="F93" s="585">
        <v>40893.22</v>
      </c>
      <c r="G93" s="841">
        <v>20.09</v>
      </c>
      <c r="H93" s="585">
        <v>117238.598</v>
      </c>
      <c r="I93" s="585">
        <v>13.72</v>
      </c>
      <c r="J93" s="585">
        <v>63995</v>
      </c>
      <c r="K93" s="585">
        <v>44.12</v>
      </c>
      <c r="L93" s="833"/>
      <c r="M93" s="585">
        <v>89635.267999999996</v>
      </c>
      <c r="N93" s="887">
        <v>0.76455424688718976</v>
      </c>
      <c r="O93" s="585">
        <v>7276.7849999999999</v>
      </c>
      <c r="P93" s="585">
        <v>-4343.8969999999999</v>
      </c>
    </row>
    <row r="94" spans="3:16">
      <c r="C94" s="879"/>
      <c r="D94" s="837" t="s">
        <v>1384</v>
      </c>
      <c r="E94" s="585">
        <v>7480.5810000000001</v>
      </c>
      <c r="F94" s="585">
        <v>68917.388999999996</v>
      </c>
      <c r="G94" s="841">
        <v>7.01</v>
      </c>
      <c r="H94" s="585">
        <v>12314.834999999999</v>
      </c>
      <c r="I94" s="585">
        <v>27.78</v>
      </c>
      <c r="J94" s="585">
        <v>9544</v>
      </c>
      <c r="K94" s="585">
        <v>45.04</v>
      </c>
      <c r="L94" s="833"/>
      <c r="M94" s="585">
        <v>12122.875</v>
      </c>
      <c r="N94" s="887">
        <v>0.98441229622646187</v>
      </c>
      <c r="O94" s="585">
        <v>1541.634</v>
      </c>
      <c r="P94" s="585">
        <v>-1970.2919999999999</v>
      </c>
    </row>
    <row r="95" spans="3:16">
      <c r="C95" s="469"/>
      <c r="D95" s="892" t="s">
        <v>1385</v>
      </c>
      <c r="E95" s="585">
        <v>9364.634</v>
      </c>
      <c r="F95" s="585">
        <v>8174.3490000000002</v>
      </c>
      <c r="G95" s="841">
        <v>5.88</v>
      </c>
      <c r="H95" s="585">
        <v>9844.8809999999994</v>
      </c>
      <c r="I95" s="585">
        <v>36.75</v>
      </c>
      <c r="J95" s="585">
        <v>24651</v>
      </c>
      <c r="K95" s="585">
        <v>44.8</v>
      </c>
      <c r="L95" s="833"/>
      <c r="M95" s="585">
        <v>10429.514999999999</v>
      </c>
      <c r="N95" s="887">
        <v>1.0593845674721716</v>
      </c>
      <c r="O95" s="585">
        <v>1692.56</v>
      </c>
      <c r="P95" s="585">
        <v>-941.09</v>
      </c>
    </row>
    <row r="96" spans="3:16">
      <c r="C96" s="469"/>
      <c r="D96" s="101" t="s">
        <v>1386</v>
      </c>
      <c r="E96" s="585">
        <v>264039.36700000003</v>
      </c>
      <c r="F96" s="585">
        <v>39660.296000000002</v>
      </c>
      <c r="G96" s="841">
        <v>60.2</v>
      </c>
      <c r="H96" s="585">
        <v>287912.91200000001</v>
      </c>
      <c r="I96" s="585">
        <v>100</v>
      </c>
      <c r="J96" s="585">
        <v>48331</v>
      </c>
      <c r="K96" s="585">
        <v>59.65</v>
      </c>
      <c r="L96" s="833"/>
      <c r="M96" s="585">
        <v>291394.82</v>
      </c>
      <c r="N96" s="887">
        <v>1.0120936153082289</v>
      </c>
      <c r="O96" s="585">
        <v>148432.91200000001</v>
      </c>
      <c r="P96" s="585">
        <v>-135423.54300000001</v>
      </c>
    </row>
    <row r="97" spans="3:16">
      <c r="C97" s="469"/>
      <c r="D97" s="155" t="s">
        <v>979</v>
      </c>
      <c r="E97" s="204">
        <v>3737030.7660000003</v>
      </c>
      <c r="F97" s="204">
        <v>1208245.07</v>
      </c>
      <c r="G97" s="886">
        <v>31.440272378566384</v>
      </c>
      <c r="H97" s="204">
        <v>4116904.9599999995</v>
      </c>
      <c r="I97" s="883"/>
      <c r="J97" s="204">
        <v>890061</v>
      </c>
      <c r="K97" s="883"/>
      <c r="L97" s="204"/>
      <c r="M97" s="204">
        <v>1486878.8</v>
      </c>
      <c r="N97" s="888">
        <v>0.36116422760461303</v>
      </c>
      <c r="O97" s="204">
        <v>179396.60500000001</v>
      </c>
      <c r="P97" s="204">
        <v>-171522.58500000002</v>
      </c>
    </row>
    <row r="99" spans="3:16">
      <c r="D99" s="281" t="s">
        <v>345</v>
      </c>
    </row>
  </sheetData>
  <sheetProtection sheet="1" objects="1" scenarios="1"/>
  <mergeCells count="1">
    <mergeCell ref="C2:J3"/>
  </mergeCells>
  <pageMargins left="0" right="0" top="0" bottom="0" header="0.31496062992125984" footer="0.31496062992125984"/>
  <pageSetup paperSize="9" scale="56" fitToHeight="4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303C8-087B-437F-A7E1-44ECE7F17D38}">
  <sheetPr>
    <tabColor theme="4" tint="0.59999389629810485"/>
    <pageSetUpPr fitToPage="1"/>
  </sheetPr>
  <dimension ref="A2:J31"/>
  <sheetViews>
    <sheetView zoomScale="85" zoomScaleNormal="85" workbookViewId="0">
      <selection activeCell="D10" sqref="D10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.28515625" style="1" bestFit="1" customWidth="1"/>
    <col min="4" max="4" width="67.7109375" style="1" bestFit="1" customWidth="1"/>
    <col min="5" max="5" width="26.42578125" style="1" customWidth="1"/>
    <col min="6" max="6" width="22.7109375" style="1" customWidth="1"/>
    <col min="7" max="8" width="20.28515625" style="1" customWidth="1"/>
    <col min="9" max="9" width="17.28515625" style="1" customWidth="1"/>
    <col min="10" max="16384" width="11.42578125" style="1"/>
  </cols>
  <sheetData>
    <row r="2" spans="1:10" ht="15" customHeight="1">
      <c r="C2" s="1032" t="s">
        <v>1389</v>
      </c>
      <c r="D2" s="1032"/>
      <c r="E2" s="1032"/>
      <c r="F2" s="1032"/>
      <c r="G2" s="1032"/>
      <c r="H2" s="1032"/>
      <c r="I2" s="1032"/>
      <c r="J2" s="1032"/>
    </row>
    <row r="3" spans="1:10" ht="15" customHeight="1">
      <c r="C3" s="1032"/>
      <c r="D3" s="1032"/>
      <c r="E3" s="1032"/>
      <c r="F3" s="1032"/>
      <c r="G3" s="1032"/>
      <c r="H3" s="1032"/>
      <c r="I3" s="1032"/>
      <c r="J3" s="1032"/>
    </row>
    <row r="4" spans="1:10">
      <c r="A4" s="199" t="s">
        <v>247</v>
      </c>
    </row>
    <row r="5" spans="1:10" ht="27" thickBot="1">
      <c r="A5" s="42" t="s">
        <v>113</v>
      </c>
      <c r="C5" s="2"/>
      <c r="D5" s="876"/>
      <c r="E5" s="2"/>
      <c r="F5" s="2"/>
      <c r="G5" s="2"/>
      <c r="H5" s="2"/>
      <c r="I5" s="2"/>
    </row>
    <row r="6" spans="1:10" ht="77.25" thickBot="1">
      <c r="C6" s="464"/>
      <c r="D6" s="1126"/>
      <c r="E6" s="587" t="s">
        <v>1390</v>
      </c>
      <c r="F6" s="587" t="s">
        <v>1391</v>
      </c>
      <c r="G6" s="587" t="s">
        <v>1392</v>
      </c>
      <c r="H6" s="587" t="s">
        <v>1393</v>
      </c>
      <c r="I6" s="587" t="s">
        <v>1394</v>
      </c>
    </row>
    <row r="7" spans="1:10" ht="15.75" thickBot="1">
      <c r="C7" s="464"/>
      <c r="D7" s="1127"/>
      <c r="E7" s="465" t="s">
        <v>269</v>
      </c>
      <c r="F7" s="465" t="s">
        <v>270</v>
      </c>
      <c r="G7" s="465" t="s">
        <v>271</v>
      </c>
      <c r="H7" s="465" t="s">
        <v>272</v>
      </c>
      <c r="I7" s="465" t="s">
        <v>273</v>
      </c>
    </row>
    <row r="8" spans="1:10" ht="17.100000000000001" customHeight="1">
      <c r="C8" s="466">
        <v>1</v>
      </c>
      <c r="D8" s="467" t="s">
        <v>1324</v>
      </c>
      <c r="E8" s="468">
        <v>0</v>
      </c>
      <c r="F8" s="468">
        <v>21912632.670000002</v>
      </c>
      <c r="G8" s="468">
        <v>100</v>
      </c>
      <c r="H8" s="468">
        <v>0</v>
      </c>
      <c r="I8" s="468">
        <v>0</v>
      </c>
    </row>
    <row r="9" spans="1:10" ht="17.100000000000001" customHeight="1">
      <c r="C9" s="878">
        <v>2</v>
      </c>
      <c r="D9" s="101" t="s">
        <v>1395</v>
      </c>
      <c r="E9" s="585">
        <v>0</v>
      </c>
      <c r="F9" s="585">
        <v>9465062.9159999993</v>
      </c>
      <c r="G9" s="585">
        <v>100</v>
      </c>
      <c r="H9" s="585">
        <v>0</v>
      </c>
      <c r="I9" s="585">
        <v>0</v>
      </c>
    </row>
    <row r="10" spans="1:10" ht="17.100000000000001" customHeight="1">
      <c r="C10" s="878">
        <v>3</v>
      </c>
      <c r="D10" s="101" t="s">
        <v>1151</v>
      </c>
      <c r="E10" s="585">
        <v>0</v>
      </c>
      <c r="F10" s="585">
        <v>1619641.9269999999</v>
      </c>
      <c r="G10" s="585">
        <v>100</v>
      </c>
      <c r="H10" s="585">
        <v>0</v>
      </c>
      <c r="I10" s="585">
        <v>0</v>
      </c>
    </row>
    <row r="11" spans="1:10" ht="17.100000000000001" customHeight="1">
      <c r="C11" s="878">
        <v>4</v>
      </c>
      <c r="D11" s="101" t="s">
        <v>1156</v>
      </c>
      <c r="E11" s="880"/>
      <c r="F11" s="585">
        <v>1634522.7879999999</v>
      </c>
      <c r="G11" s="585">
        <v>100</v>
      </c>
      <c r="H11" s="585">
        <v>0</v>
      </c>
      <c r="I11" s="585">
        <v>0</v>
      </c>
    </row>
    <row r="12" spans="1:10" ht="17.100000000000001" customHeight="1">
      <c r="C12" s="878">
        <v>5</v>
      </c>
      <c r="D12" s="101" t="s">
        <v>1157</v>
      </c>
      <c r="E12" s="585">
        <v>0</v>
      </c>
      <c r="F12" s="585">
        <v>18187905.669</v>
      </c>
      <c r="G12" s="585">
        <v>100</v>
      </c>
      <c r="H12" s="585">
        <v>0</v>
      </c>
      <c r="I12" s="585">
        <v>0</v>
      </c>
    </row>
    <row r="13" spans="1:10" ht="17.100000000000001" customHeight="1">
      <c r="C13" s="879">
        <v>5.0999999999999996</v>
      </c>
      <c r="D13" s="837" t="s">
        <v>1396</v>
      </c>
      <c r="E13" s="880"/>
      <c r="F13" s="585">
        <v>13749001.483000001</v>
      </c>
      <c r="G13" s="585">
        <v>100</v>
      </c>
      <c r="H13" s="585">
        <v>0</v>
      </c>
      <c r="I13" s="585">
        <v>0</v>
      </c>
    </row>
    <row r="14" spans="1:10" ht="17.100000000000001" customHeight="1">
      <c r="C14" s="879">
        <v>5.2</v>
      </c>
      <c r="D14" s="837" t="s">
        <v>1397</v>
      </c>
      <c r="E14" s="880"/>
      <c r="F14" s="585">
        <v>3599549.0839999998</v>
      </c>
      <c r="G14" s="585">
        <v>100</v>
      </c>
      <c r="H14" s="585">
        <v>0</v>
      </c>
      <c r="I14" s="585">
        <v>0</v>
      </c>
    </row>
    <row r="15" spans="1:10">
      <c r="C15" s="879" t="s">
        <v>1398</v>
      </c>
      <c r="D15" s="843" t="s">
        <v>1399</v>
      </c>
      <c r="E15" s="880"/>
      <c r="F15" s="585">
        <v>3599549.0839999998</v>
      </c>
      <c r="G15" s="585">
        <v>0</v>
      </c>
      <c r="H15" s="585">
        <v>0</v>
      </c>
      <c r="I15" s="585">
        <v>100</v>
      </c>
    </row>
    <row r="16" spans="1:10">
      <c r="C16" s="879" t="s">
        <v>1400</v>
      </c>
      <c r="D16" s="843" t="s">
        <v>1401</v>
      </c>
      <c r="E16" s="880"/>
      <c r="F16" s="585">
        <v>0</v>
      </c>
      <c r="G16" s="585">
        <v>100</v>
      </c>
      <c r="H16" s="585">
        <v>0</v>
      </c>
      <c r="I16" s="585">
        <v>0</v>
      </c>
    </row>
    <row r="17" spans="3:9" ht="17.100000000000001" customHeight="1">
      <c r="C17" s="879">
        <v>5.3</v>
      </c>
      <c r="D17" s="837" t="s">
        <v>1402</v>
      </c>
      <c r="E17" s="880"/>
      <c r="F17" s="585">
        <v>839355.10199999996</v>
      </c>
      <c r="G17" s="585">
        <v>100</v>
      </c>
      <c r="H17" s="585">
        <v>0</v>
      </c>
      <c r="I17" s="585">
        <v>0</v>
      </c>
    </row>
    <row r="18" spans="3:9" ht="17.100000000000001" customHeight="1">
      <c r="C18" s="878">
        <v>6</v>
      </c>
      <c r="D18" s="101" t="s">
        <v>1168</v>
      </c>
      <c r="E18" s="585">
        <v>17854180.113000002</v>
      </c>
      <c r="F18" s="585">
        <v>27104126.853999998</v>
      </c>
      <c r="G18" s="585">
        <v>10</v>
      </c>
      <c r="H18" s="585">
        <v>67</v>
      </c>
      <c r="I18" s="585">
        <v>24</v>
      </c>
    </row>
    <row r="19" spans="3:9" ht="16.5" customHeight="1">
      <c r="C19" s="879">
        <v>6.1</v>
      </c>
      <c r="D19" s="837" t="s">
        <v>1403</v>
      </c>
      <c r="E19" s="880"/>
      <c r="F19" s="585">
        <v>630890.80299999996</v>
      </c>
      <c r="G19" s="585">
        <v>11</v>
      </c>
      <c r="H19" s="585">
        <v>86</v>
      </c>
      <c r="I19" s="585">
        <v>3</v>
      </c>
    </row>
    <row r="20" spans="3:9" ht="17.100000000000001" customHeight="1">
      <c r="C20" s="879">
        <v>6.2</v>
      </c>
      <c r="D20" s="837" t="s">
        <v>1404</v>
      </c>
      <c r="E20" s="880"/>
      <c r="F20" s="585">
        <v>19070453.86468</v>
      </c>
      <c r="G20" s="585">
        <v>3.064784527484731</v>
      </c>
      <c r="H20" s="585">
        <v>42.038434415347709</v>
      </c>
      <c r="I20" s="585">
        <v>54.896781057167551</v>
      </c>
    </row>
    <row r="21" spans="3:9" ht="17.100000000000001" customHeight="1">
      <c r="C21" s="879">
        <v>6.3</v>
      </c>
      <c r="D21" s="837" t="s">
        <v>1405</v>
      </c>
      <c r="E21" s="585">
        <v>128396.11500000001</v>
      </c>
      <c r="F21" s="585">
        <v>231996.49799999999</v>
      </c>
      <c r="G21" s="585">
        <v>38</v>
      </c>
      <c r="H21" s="585">
        <v>57</v>
      </c>
      <c r="I21" s="585">
        <v>5</v>
      </c>
    </row>
    <row r="22" spans="3:9" ht="17.100000000000001" customHeight="1">
      <c r="C22" s="879">
        <v>6.4</v>
      </c>
      <c r="D22" s="837" t="s">
        <v>1406</v>
      </c>
      <c r="E22" s="585">
        <v>4075079.5419999999</v>
      </c>
      <c r="F22" s="585">
        <v>7170785.6883199997</v>
      </c>
      <c r="G22" s="585">
        <v>45</v>
      </c>
      <c r="H22" s="585">
        <v>26</v>
      </c>
      <c r="I22" s="585">
        <v>29</v>
      </c>
    </row>
    <row r="23" spans="3:9" ht="17.100000000000001" customHeight="1">
      <c r="C23" s="469">
        <v>7</v>
      </c>
      <c r="D23" s="1" t="s">
        <v>384</v>
      </c>
      <c r="E23" s="585">
        <v>0</v>
      </c>
      <c r="F23" s="585">
        <v>912188.11399999994</v>
      </c>
      <c r="G23" s="585">
        <v>100</v>
      </c>
      <c r="H23" s="585">
        <v>0</v>
      </c>
      <c r="I23" s="585">
        <v>0</v>
      </c>
    </row>
    <row r="24" spans="3:9" ht="17.100000000000001" customHeight="1">
      <c r="C24" s="469" t="s">
        <v>1333</v>
      </c>
      <c r="D24" s="101" t="s">
        <v>1179</v>
      </c>
      <c r="E24" s="585">
        <v>0</v>
      </c>
      <c r="F24" s="585">
        <v>61756.538</v>
      </c>
      <c r="G24" s="585">
        <v>100</v>
      </c>
      <c r="H24" s="585">
        <v>0</v>
      </c>
      <c r="I24" s="585">
        <v>0</v>
      </c>
    </row>
    <row r="25" spans="3:9" ht="17.100000000000001" customHeight="1">
      <c r="C25" s="469">
        <v>8</v>
      </c>
      <c r="D25" s="230" t="s">
        <v>1185</v>
      </c>
      <c r="E25" s="585">
        <v>0</v>
      </c>
      <c r="F25" s="585">
        <v>1775156.6880000001</v>
      </c>
      <c r="G25" s="585">
        <v>100</v>
      </c>
      <c r="H25" s="585">
        <v>0</v>
      </c>
      <c r="I25" s="585">
        <v>0</v>
      </c>
    </row>
    <row r="26" spans="3:9" s="247" customFormat="1" ht="29.25" customHeight="1">
      <c r="C26" s="469">
        <v>9</v>
      </c>
      <c r="D26" s="155" t="s">
        <v>979</v>
      </c>
      <c r="E26" s="204">
        <v>17854180.113000002</v>
      </c>
      <c r="F26" s="204">
        <v>82672994.166999996</v>
      </c>
      <c r="G26" s="204">
        <v>66</v>
      </c>
      <c r="H26" s="204">
        <v>22</v>
      </c>
      <c r="I26" s="204">
        <v>12</v>
      </c>
    </row>
    <row r="28" spans="3:9">
      <c r="D28" s="281" t="s">
        <v>345</v>
      </c>
    </row>
    <row r="31" spans="3:9">
      <c r="E31" s="877"/>
    </row>
  </sheetData>
  <sheetProtection sheet="1" objects="1" scenarios="1"/>
  <mergeCells count="2">
    <mergeCell ref="C2:J3"/>
    <mergeCell ref="D6:D7"/>
  </mergeCells>
  <pageMargins left="0" right="0" top="0" bottom="0" header="0.31496062992125984" footer="0.31496062992125984"/>
  <pageSetup paperSize="9" scale="71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0E9FA-03B9-4931-B039-4E57E35F5725}">
  <sheetPr>
    <tabColor theme="4" tint="0.59999389629810485"/>
    <pageSetUpPr fitToPage="1"/>
  </sheetPr>
  <dimension ref="A2:J97"/>
  <sheetViews>
    <sheetView zoomScale="85" zoomScaleNormal="85" workbookViewId="0">
      <selection activeCell="I88" sqref="I88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3.28515625" style="1" customWidth="1"/>
    <col min="4" max="4" width="18.42578125" style="1" customWidth="1"/>
    <col min="5" max="5" width="20.85546875" style="1" bestFit="1" customWidth="1"/>
    <col min="6" max="6" width="21.42578125" style="1" bestFit="1" customWidth="1"/>
    <col min="7" max="8" width="20.28515625" style="1" customWidth="1"/>
    <col min="9" max="9" width="17.28515625" style="1" customWidth="1"/>
    <col min="10" max="10" width="14.28515625" style="1" customWidth="1"/>
    <col min="11" max="16384" width="11.42578125" style="1"/>
  </cols>
  <sheetData>
    <row r="2" spans="1:10" ht="15" customHeight="1">
      <c r="C2" s="1032" t="s">
        <v>1407</v>
      </c>
      <c r="D2" s="1032"/>
      <c r="E2" s="1032"/>
      <c r="F2" s="1032"/>
      <c r="G2" s="1032"/>
      <c r="H2" s="1032"/>
      <c r="I2" s="1032"/>
      <c r="J2" s="1032"/>
    </row>
    <row r="3" spans="1:10" ht="15" customHeight="1">
      <c r="C3" s="1032"/>
      <c r="D3" s="1032"/>
      <c r="E3" s="1032"/>
      <c r="F3" s="1032"/>
      <c r="G3" s="1032"/>
      <c r="H3" s="1032"/>
      <c r="I3" s="1032"/>
      <c r="J3" s="1032"/>
    </row>
    <row r="4" spans="1:10">
      <c r="A4" s="199" t="s">
        <v>247</v>
      </c>
    </row>
    <row r="5" spans="1:10" ht="27" thickBot="1">
      <c r="A5" s="42" t="s">
        <v>116</v>
      </c>
      <c r="C5" s="2"/>
      <c r="D5" s="876"/>
      <c r="E5" s="2"/>
      <c r="F5" s="2"/>
      <c r="G5" s="2"/>
      <c r="H5" s="2"/>
      <c r="I5" s="2"/>
    </row>
    <row r="6" spans="1:10" ht="15.75" thickBot="1">
      <c r="C6" s="1128" t="s">
        <v>1356</v>
      </c>
      <c r="D6" s="1128" t="s">
        <v>1357</v>
      </c>
      <c r="E6" s="1092" t="s">
        <v>1408</v>
      </c>
      <c r="F6" s="1092"/>
      <c r="G6" s="1081" t="s">
        <v>1409</v>
      </c>
      <c r="H6" s="1081" t="s">
        <v>1361</v>
      </c>
      <c r="I6" s="1081" t="s">
        <v>1410</v>
      </c>
      <c r="J6" s="1081" t="s">
        <v>1411</v>
      </c>
    </row>
    <row r="7" spans="1:10" ht="39" thickBot="1">
      <c r="C7" s="1129"/>
      <c r="D7" s="1129"/>
      <c r="E7" s="587"/>
      <c r="F7" s="587" t="s">
        <v>1412</v>
      </c>
      <c r="G7" s="1083"/>
      <c r="H7" s="1083"/>
      <c r="I7" s="1083"/>
      <c r="J7" s="1083"/>
    </row>
    <row r="8" spans="1:10" ht="15.75" thickBot="1">
      <c r="C8" s="893" t="s">
        <v>269</v>
      </c>
      <c r="D8" s="893" t="s">
        <v>270</v>
      </c>
      <c r="E8" s="893" t="s">
        <v>271</v>
      </c>
      <c r="F8" s="893" t="s">
        <v>272</v>
      </c>
      <c r="G8" s="893" t="s">
        <v>273</v>
      </c>
      <c r="H8" s="893" t="s">
        <v>347</v>
      </c>
      <c r="I8" s="893" t="s">
        <v>348</v>
      </c>
      <c r="J8" s="893" t="s">
        <v>408</v>
      </c>
    </row>
    <row r="9" spans="1:10" ht="25.5">
      <c r="C9" s="466" t="s">
        <v>1369</v>
      </c>
      <c r="D9" s="467" t="s">
        <v>1370</v>
      </c>
      <c r="E9" s="468">
        <v>291244</v>
      </c>
      <c r="F9" s="468">
        <v>80</v>
      </c>
      <c r="G9" s="885">
        <v>0.03</v>
      </c>
      <c r="H9" s="885">
        <v>0.08</v>
      </c>
      <c r="I9" s="885">
        <v>7.0000000000000007E-2</v>
      </c>
      <c r="J9" s="885">
        <v>0.02</v>
      </c>
    </row>
    <row r="10" spans="1:10" ht="17.100000000000001" customHeight="1">
      <c r="C10" s="878"/>
      <c r="D10" s="837" t="s">
        <v>1371</v>
      </c>
      <c r="E10" s="585">
        <v>219895</v>
      </c>
      <c r="F10" s="585">
        <v>40</v>
      </c>
      <c r="G10" s="841">
        <v>0.02</v>
      </c>
      <c r="H10" s="841">
        <v>0</v>
      </c>
      <c r="I10" s="841">
        <v>0.06</v>
      </c>
      <c r="J10" s="841">
        <v>0.02</v>
      </c>
    </row>
    <row r="11" spans="1:10" ht="17.100000000000001" customHeight="1">
      <c r="C11" s="878"/>
      <c r="D11" s="837" t="s">
        <v>1372</v>
      </c>
      <c r="E11" s="585">
        <v>71349</v>
      </c>
      <c r="F11" s="585">
        <v>40</v>
      </c>
      <c r="G11" s="841">
        <v>0.06</v>
      </c>
      <c r="H11" s="841">
        <v>0.12</v>
      </c>
      <c r="I11" s="841">
        <v>0.12</v>
      </c>
      <c r="J11" s="841">
        <v>0.04</v>
      </c>
    </row>
    <row r="12" spans="1:10" ht="17.100000000000001" customHeight="1">
      <c r="C12" s="878"/>
      <c r="D12" s="101" t="s">
        <v>1373</v>
      </c>
      <c r="E12" s="585">
        <v>109503</v>
      </c>
      <c r="F12" s="585">
        <v>126</v>
      </c>
      <c r="G12" s="841">
        <v>0.12</v>
      </c>
      <c r="H12" s="841">
        <v>0.21</v>
      </c>
      <c r="I12" s="841">
        <v>0.2</v>
      </c>
      <c r="J12" s="841">
        <v>0.09</v>
      </c>
    </row>
    <row r="13" spans="1:10" ht="17.100000000000001" customHeight="1">
      <c r="C13" s="878"/>
      <c r="D13" s="101" t="s">
        <v>1374</v>
      </c>
      <c r="E13" s="585">
        <v>54847</v>
      </c>
      <c r="F13" s="585">
        <v>131</v>
      </c>
      <c r="G13" s="841">
        <v>0.24</v>
      </c>
      <c r="H13" s="841">
        <v>0.34</v>
      </c>
      <c r="I13" s="841">
        <v>0.34</v>
      </c>
      <c r="J13" s="841">
        <v>0.18</v>
      </c>
    </row>
    <row r="14" spans="1:10" ht="17.100000000000001" customHeight="1">
      <c r="C14" s="879"/>
      <c r="D14" s="101" t="s">
        <v>1375</v>
      </c>
      <c r="E14" s="585">
        <v>117159</v>
      </c>
      <c r="F14" s="585">
        <v>423</v>
      </c>
      <c r="G14" s="841">
        <v>0.36</v>
      </c>
      <c r="H14" s="841">
        <v>0.66</v>
      </c>
      <c r="I14" s="841">
        <v>0.64</v>
      </c>
      <c r="J14" s="841">
        <v>0.28999999999999998</v>
      </c>
    </row>
    <row r="15" spans="1:10" ht="17.100000000000001" customHeight="1">
      <c r="C15" s="879"/>
      <c r="D15" s="101" t="s">
        <v>1376</v>
      </c>
      <c r="E15" s="585">
        <v>145627</v>
      </c>
      <c r="F15" s="585">
        <v>1068</v>
      </c>
      <c r="G15" s="841">
        <v>0.73</v>
      </c>
      <c r="H15" s="841">
        <v>1.48</v>
      </c>
      <c r="I15" s="841">
        <v>1.19</v>
      </c>
      <c r="J15" s="841">
        <v>0.52</v>
      </c>
    </row>
    <row r="16" spans="1:10">
      <c r="C16" s="879"/>
      <c r="D16" s="837" t="s">
        <v>1377</v>
      </c>
      <c r="E16" s="585">
        <v>141503</v>
      </c>
      <c r="F16" s="585">
        <v>968</v>
      </c>
      <c r="G16" s="841">
        <v>0.68</v>
      </c>
      <c r="H16" s="841">
        <v>1.41</v>
      </c>
      <c r="I16" s="841">
        <v>1.1599999999999999</v>
      </c>
      <c r="J16" s="841">
        <v>0.48</v>
      </c>
    </row>
    <row r="17" spans="3:10">
      <c r="C17" s="879"/>
      <c r="D17" s="837" t="s">
        <v>1378</v>
      </c>
      <c r="E17" s="585">
        <v>4124</v>
      </c>
      <c r="F17" s="585">
        <v>100</v>
      </c>
      <c r="G17" s="841">
        <v>2.42</v>
      </c>
      <c r="H17" s="841">
        <v>2.2999999999999998</v>
      </c>
      <c r="I17" s="841">
        <v>2.13</v>
      </c>
      <c r="J17" s="841">
        <v>1.77</v>
      </c>
    </row>
    <row r="18" spans="3:10" ht="17.100000000000001" customHeight="1">
      <c r="C18" s="879"/>
      <c r="D18" s="101" t="s">
        <v>1379</v>
      </c>
      <c r="E18" s="585">
        <v>130433</v>
      </c>
      <c r="F18" s="585">
        <v>3106</v>
      </c>
      <c r="G18" s="841">
        <v>2.38</v>
      </c>
      <c r="H18" s="841">
        <v>3.53</v>
      </c>
      <c r="I18" s="841">
        <v>3.79</v>
      </c>
      <c r="J18" s="841">
        <v>1.93</v>
      </c>
    </row>
    <row r="19" spans="3:10" ht="17.100000000000001" customHeight="1">
      <c r="C19" s="878"/>
      <c r="D19" s="837" t="s">
        <v>1380</v>
      </c>
      <c r="E19" s="585">
        <v>130030</v>
      </c>
      <c r="F19" s="585">
        <v>3076</v>
      </c>
      <c r="G19" s="841">
        <v>2.37</v>
      </c>
      <c r="H19" s="841">
        <v>3.5</v>
      </c>
      <c r="I19" s="841">
        <v>3.77</v>
      </c>
      <c r="J19" s="841">
        <v>1.87</v>
      </c>
    </row>
    <row r="20" spans="3:10" ht="17.100000000000001" customHeight="1">
      <c r="C20" s="879"/>
      <c r="D20" s="837" t="s">
        <v>1381</v>
      </c>
      <c r="E20" s="585">
        <v>403</v>
      </c>
      <c r="F20" s="585">
        <v>30</v>
      </c>
      <c r="G20" s="841">
        <v>7.44</v>
      </c>
      <c r="H20" s="841">
        <v>7.54</v>
      </c>
      <c r="I20" s="841">
        <v>9.33</v>
      </c>
      <c r="J20" s="841">
        <v>7.11</v>
      </c>
    </row>
    <row r="21" spans="3:10" ht="17.100000000000001" customHeight="1">
      <c r="C21" s="879"/>
      <c r="D21" s="101" t="s">
        <v>1382</v>
      </c>
      <c r="E21" s="585">
        <v>75772</v>
      </c>
      <c r="F21" s="585">
        <v>12826</v>
      </c>
      <c r="G21" s="841">
        <v>16.93</v>
      </c>
      <c r="H21" s="841">
        <v>12.7</v>
      </c>
      <c r="I21" s="841">
        <v>17.5</v>
      </c>
      <c r="J21" s="841">
        <v>15.01</v>
      </c>
    </row>
    <row r="22" spans="3:10" ht="17.100000000000001" customHeight="1">
      <c r="C22" s="879"/>
      <c r="D22" s="837" t="s">
        <v>1383</v>
      </c>
      <c r="E22" s="585">
        <v>47509</v>
      </c>
      <c r="F22" s="585">
        <v>3312</v>
      </c>
      <c r="G22" s="841">
        <v>6.97</v>
      </c>
      <c r="H22" s="841">
        <v>12.01</v>
      </c>
      <c r="I22" s="841">
        <v>12.09</v>
      </c>
      <c r="J22" s="841">
        <v>6.12</v>
      </c>
    </row>
    <row r="23" spans="3:10" ht="17.100000000000001" customHeight="1">
      <c r="C23" s="879"/>
      <c r="D23" s="837" t="s">
        <v>1384</v>
      </c>
      <c r="E23" s="585">
        <v>11333</v>
      </c>
      <c r="F23" s="585">
        <v>2114</v>
      </c>
      <c r="G23" s="841">
        <v>18.649999999999999</v>
      </c>
      <c r="H23" s="841">
        <v>23.89</v>
      </c>
      <c r="I23" s="841">
        <v>23.82</v>
      </c>
      <c r="J23" s="841">
        <v>17.38</v>
      </c>
    </row>
    <row r="24" spans="3:10" ht="17.100000000000001" customHeight="1">
      <c r="C24" s="469"/>
      <c r="D24" s="892" t="s">
        <v>1385</v>
      </c>
      <c r="E24" s="585">
        <v>16930</v>
      </c>
      <c r="F24" s="585">
        <v>7400</v>
      </c>
      <c r="G24" s="841">
        <v>43.71</v>
      </c>
      <c r="H24" s="841">
        <v>39.950000000000003</v>
      </c>
      <c r="I24" s="841">
        <v>40</v>
      </c>
      <c r="J24" s="841">
        <v>37.520000000000003</v>
      </c>
    </row>
    <row r="25" spans="3:10" ht="17.100000000000001" customHeight="1">
      <c r="C25" s="469"/>
      <c r="D25" s="101" t="s">
        <v>1386</v>
      </c>
      <c r="E25" s="585">
        <v>9958</v>
      </c>
      <c r="F25" s="585">
        <v>9518</v>
      </c>
      <c r="G25" s="841">
        <v>0</v>
      </c>
      <c r="H25" s="841">
        <v>100</v>
      </c>
      <c r="I25" s="841">
        <v>100</v>
      </c>
      <c r="J25" s="841">
        <v>0</v>
      </c>
    </row>
    <row r="27" spans="3:10">
      <c r="D27" s="281" t="s">
        <v>345</v>
      </c>
    </row>
    <row r="29" spans="3:10" ht="15.75" thickBot="1"/>
    <row r="30" spans="3:10" ht="15.75" thickBot="1">
      <c r="C30" s="1128" t="s">
        <v>1356</v>
      </c>
      <c r="D30" s="1128" t="s">
        <v>1357</v>
      </c>
      <c r="E30" s="1092" t="s">
        <v>1408</v>
      </c>
      <c r="F30" s="1092"/>
      <c r="G30" s="1081" t="s">
        <v>1409</v>
      </c>
      <c r="H30" s="1081" t="s">
        <v>1361</v>
      </c>
      <c r="I30" s="1081" t="s">
        <v>1410</v>
      </c>
      <c r="J30" s="1081" t="s">
        <v>1411</v>
      </c>
    </row>
    <row r="31" spans="3:10" ht="39" thickBot="1">
      <c r="C31" s="1129"/>
      <c r="D31" s="1129"/>
      <c r="E31" s="587"/>
      <c r="F31" s="587" t="s">
        <v>1412</v>
      </c>
      <c r="G31" s="1083"/>
      <c r="H31" s="1083"/>
      <c r="I31" s="1083"/>
      <c r="J31" s="1083"/>
    </row>
    <row r="32" spans="3:10" s="540" customFormat="1" ht="15.75" thickBot="1">
      <c r="C32" s="893" t="s">
        <v>269</v>
      </c>
      <c r="D32" s="893" t="s">
        <v>270</v>
      </c>
      <c r="E32" s="893" t="s">
        <v>271</v>
      </c>
      <c r="F32" s="893" t="s">
        <v>272</v>
      </c>
      <c r="G32" s="893" t="s">
        <v>273</v>
      </c>
      <c r="H32" s="893" t="s">
        <v>347</v>
      </c>
      <c r="I32" s="893" t="s">
        <v>348</v>
      </c>
      <c r="J32" s="893" t="s">
        <v>408</v>
      </c>
    </row>
    <row r="33" spans="3:10" ht="25.5">
      <c r="C33" s="466" t="s">
        <v>1387</v>
      </c>
      <c r="D33" s="467" t="s">
        <v>1370</v>
      </c>
      <c r="E33" s="468">
        <v>0</v>
      </c>
      <c r="F33" s="468">
        <v>0</v>
      </c>
      <c r="G33" s="885">
        <v>0</v>
      </c>
      <c r="H33" s="885">
        <v>0</v>
      </c>
      <c r="I33" s="885">
        <v>0</v>
      </c>
      <c r="J33" s="885">
        <v>0</v>
      </c>
    </row>
    <row r="34" spans="3:10">
      <c r="C34" s="878"/>
      <c r="D34" s="837" t="s">
        <v>1371</v>
      </c>
      <c r="E34" s="585">
        <v>0</v>
      </c>
      <c r="F34" s="585">
        <v>0</v>
      </c>
      <c r="G34" s="841">
        <v>0</v>
      </c>
      <c r="H34" s="841">
        <v>0</v>
      </c>
      <c r="I34" s="841">
        <v>0</v>
      </c>
      <c r="J34" s="841">
        <v>0</v>
      </c>
    </row>
    <row r="35" spans="3:10">
      <c r="C35" s="878"/>
      <c r="D35" s="837" t="s">
        <v>1372</v>
      </c>
      <c r="E35" s="585">
        <v>0</v>
      </c>
      <c r="F35" s="585">
        <v>0</v>
      </c>
      <c r="G35" s="841">
        <v>0</v>
      </c>
      <c r="H35" s="841">
        <v>0</v>
      </c>
      <c r="I35" s="841">
        <v>0</v>
      </c>
      <c r="J35" s="841">
        <v>0</v>
      </c>
    </row>
    <row r="36" spans="3:10">
      <c r="C36" s="878"/>
      <c r="D36" s="101" t="s">
        <v>1373</v>
      </c>
      <c r="E36" s="585">
        <v>5588</v>
      </c>
      <c r="F36" s="585">
        <v>31</v>
      </c>
      <c r="G36" s="841">
        <v>0.55000000000000004</v>
      </c>
      <c r="H36" s="841">
        <v>0.17</v>
      </c>
      <c r="I36" s="841">
        <v>0.17</v>
      </c>
      <c r="J36" s="841">
        <v>0.15</v>
      </c>
    </row>
    <row r="37" spans="3:10">
      <c r="C37" s="878"/>
      <c r="D37" s="101" t="s">
        <v>1374</v>
      </c>
      <c r="E37" s="585">
        <v>7085</v>
      </c>
      <c r="F37" s="585">
        <v>2</v>
      </c>
      <c r="G37" s="841">
        <v>0.03</v>
      </c>
      <c r="H37" s="841">
        <v>0.4</v>
      </c>
      <c r="I37" s="841">
        <v>0.39</v>
      </c>
      <c r="J37" s="841">
        <v>0.04</v>
      </c>
    </row>
    <row r="38" spans="3:10">
      <c r="C38" s="879"/>
      <c r="D38" s="101" t="s">
        <v>1375</v>
      </c>
      <c r="E38" s="585">
        <v>3769</v>
      </c>
      <c r="F38" s="585">
        <v>1</v>
      </c>
      <c r="G38" s="841">
        <v>0.03</v>
      </c>
      <c r="H38" s="841">
        <v>0.65</v>
      </c>
      <c r="I38" s="841">
        <v>0.67</v>
      </c>
      <c r="J38" s="841">
        <v>0.06</v>
      </c>
    </row>
    <row r="39" spans="3:10">
      <c r="C39" s="879"/>
      <c r="D39" s="101" t="s">
        <v>1376</v>
      </c>
      <c r="E39" s="585">
        <v>13014</v>
      </c>
      <c r="F39" s="585">
        <v>9</v>
      </c>
      <c r="G39" s="841">
        <v>7.0000000000000007E-2</v>
      </c>
      <c r="H39" s="841">
        <v>1.34</v>
      </c>
      <c r="I39" s="841">
        <v>1.3</v>
      </c>
      <c r="J39" s="841">
        <v>0.08</v>
      </c>
    </row>
    <row r="40" spans="3:10">
      <c r="C40" s="879"/>
      <c r="D40" s="837" t="s">
        <v>1377</v>
      </c>
      <c r="E40" s="585">
        <v>11126</v>
      </c>
      <c r="F40" s="585">
        <v>8</v>
      </c>
      <c r="G40" s="841">
        <v>7.0000000000000007E-2</v>
      </c>
      <c r="H40" s="841">
        <v>1.1000000000000001</v>
      </c>
      <c r="I40" s="841">
        <v>1.17</v>
      </c>
      <c r="J40" s="841">
        <v>0.06</v>
      </c>
    </row>
    <row r="41" spans="3:10">
      <c r="C41" s="879"/>
      <c r="D41" s="837" t="s">
        <v>1378</v>
      </c>
      <c r="E41" s="585">
        <v>1888</v>
      </c>
      <c r="F41" s="585">
        <v>1</v>
      </c>
      <c r="G41" s="841">
        <v>0.05</v>
      </c>
      <c r="H41" s="841">
        <v>2.0699999999999998</v>
      </c>
      <c r="I41" s="841">
        <v>2.0499999999999998</v>
      </c>
      <c r="J41" s="841">
        <v>0.2</v>
      </c>
    </row>
    <row r="42" spans="3:10">
      <c r="C42" s="879"/>
      <c r="D42" s="101" t="s">
        <v>1379</v>
      </c>
      <c r="E42" s="585">
        <v>15768</v>
      </c>
      <c r="F42" s="585">
        <v>124</v>
      </c>
      <c r="G42" s="841">
        <v>0.79</v>
      </c>
      <c r="H42" s="841">
        <v>5.27</v>
      </c>
      <c r="I42" s="841">
        <v>4.4800000000000004</v>
      </c>
      <c r="J42" s="841">
        <v>0.81</v>
      </c>
    </row>
    <row r="43" spans="3:10">
      <c r="C43" s="878"/>
      <c r="D43" s="837" t="s">
        <v>1380</v>
      </c>
      <c r="E43" s="585">
        <v>12124</v>
      </c>
      <c r="F43" s="585">
        <v>78</v>
      </c>
      <c r="G43" s="841">
        <v>0.64</v>
      </c>
      <c r="H43" s="841">
        <v>3.79</v>
      </c>
      <c r="I43" s="841">
        <v>3.74</v>
      </c>
      <c r="J43" s="841">
        <v>0.84</v>
      </c>
    </row>
    <row r="44" spans="3:10">
      <c r="C44" s="879"/>
      <c r="D44" s="837" t="s">
        <v>1381</v>
      </c>
      <c r="E44" s="585">
        <v>3644</v>
      </c>
      <c r="F44" s="585">
        <v>46</v>
      </c>
      <c r="G44" s="841">
        <v>1.26</v>
      </c>
      <c r="H44" s="841">
        <v>7.51</v>
      </c>
      <c r="I44" s="841">
        <v>6.92</v>
      </c>
      <c r="J44" s="841">
        <v>0.53</v>
      </c>
    </row>
    <row r="45" spans="3:10">
      <c r="C45" s="879"/>
      <c r="D45" s="101" t="s">
        <v>1382</v>
      </c>
      <c r="E45" s="585">
        <v>4284</v>
      </c>
      <c r="F45" s="585">
        <v>27</v>
      </c>
      <c r="G45" s="841">
        <v>0.63</v>
      </c>
      <c r="H45" s="841">
        <v>16.36</v>
      </c>
      <c r="I45" s="841">
        <v>18.66</v>
      </c>
      <c r="J45" s="841">
        <v>1.64</v>
      </c>
    </row>
    <row r="46" spans="3:10">
      <c r="C46" s="879"/>
      <c r="D46" s="837" t="s">
        <v>1383</v>
      </c>
      <c r="E46" s="585">
        <v>3563</v>
      </c>
      <c r="F46" s="585">
        <v>20</v>
      </c>
      <c r="G46" s="841">
        <v>0.56000000000000005</v>
      </c>
      <c r="H46" s="841">
        <v>16.22</v>
      </c>
      <c r="I46" s="841">
        <v>16.14</v>
      </c>
      <c r="J46" s="841">
        <v>0.92</v>
      </c>
    </row>
    <row r="47" spans="3:10">
      <c r="C47" s="879"/>
      <c r="D47" s="837" t="s">
        <v>1384</v>
      </c>
      <c r="E47" s="585">
        <v>476</v>
      </c>
      <c r="F47" s="585">
        <v>5</v>
      </c>
      <c r="G47" s="841">
        <v>1.05</v>
      </c>
      <c r="H47" s="841">
        <v>29.18</v>
      </c>
      <c r="I47" s="841">
        <v>28.35</v>
      </c>
      <c r="J47" s="841">
        <v>11.92</v>
      </c>
    </row>
    <row r="48" spans="3:10">
      <c r="C48" s="469"/>
      <c r="D48" s="892" t="s">
        <v>1385</v>
      </c>
      <c r="E48" s="585">
        <v>245</v>
      </c>
      <c r="F48" s="585">
        <v>2</v>
      </c>
      <c r="G48" s="841">
        <v>0.82</v>
      </c>
      <c r="H48" s="841">
        <v>36.4</v>
      </c>
      <c r="I48" s="841">
        <v>36.479999999999997</v>
      </c>
      <c r="J48" s="841">
        <v>1.95</v>
      </c>
    </row>
    <row r="49" spans="3:10">
      <c r="C49" s="469"/>
      <c r="D49" s="101" t="s">
        <v>1386</v>
      </c>
      <c r="E49" s="585">
        <v>594</v>
      </c>
      <c r="F49" s="585">
        <v>517</v>
      </c>
      <c r="G49" s="841">
        <v>0</v>
      </c>
      <c r="H49" s="841">
        <v>100</v>
      </c>
      <c r="I49" s="841">
        <v>100</v>
      </c>
      <c r="J49" s="841">
        <v>0</v>
      </c>
    </row>
    <row r="51" spans="3:10">
      <c r="D51" s="281" t="s">
        <v>345</v>
      </c>
    </row>
    <row r="52" spans="3:10" ht="15.75" thickBot="1"/>
    <row r="53" spans="3:10" ht="15.75" thickBot="1">
      <c r="C53" s="1128" t="s">
        <v>1356</v>
      </c>
      <c r="D53" s="1128" t="s">
        <v>1357</v>
      </c>
      <c r="E53" s="1092" t="s">
        <v>1408</v>
      </c>
      <c r="F53" s="1092"/>
      <c r="G53" s="1081" t="s">
        <v>1409</v>
      </c>
      <c r="H53" s="1081" t="s">
        <v>1361</v>
      </c>
      <c r="I53" s="1081" t="s">
        <v>1410</v>
      </c>
      <c r="J53" s="1081" t="s">
        <v>1411</v>
      </c>
    </row>
    <row r="54" spans="3:10" ht="39" thickBot="1">
      <c r="C54" s="1129"/>
      <c r="D54" s="1129"/>
      <c r="E54" s="587"/>
      <c r="F54" s="587" t="s">
        <v>1412</v>
      </c>
      <c r="G54" s="1083"/>
      <c r="H54" s="1083"/>
      <c r="I54" s="1083"/>
      <c r="J54" s="1083"/>
    </row>
    <row r="55" spans="3:10" ht="15.75" thickBot="1">
      <c r="C55" s="893" t="s">
        <v>269</v>
      </c>
      <c r="D55" s="893" t="s">
        <v>270</v>
      </c>
      <c r="E55" s="893" t="s">
        <v>271</v>
      </c>
      <c r="F55" s="893" t="s">
        <v>272</v>
      </c>
      <c r="G55" s="893" t="s">
        <v>273</v>
      </c>
      <c r="H55" s="893" t="s">
        <v>347</v>
      </c>
      <c r="I55" s="893" t="s">
        <v>348</v>
      </c>
      <c r="J55" s="893" t="s">
        <v>408</v>
      </c>
    </row>
    <row r="56" spans="3:10" ht="38.25">
      <c r="C56" s="466" t="s">
        <v>1388</v>
      </c>
      <c r="D56" s="467" t="s">
        <v>1370</v>
      </c>
      <c r="E56" s="468">
        <v>77239</v>
      </c>
      <c r="F56" s="468">
        <v>47</v>
      </c>
      <c r="G56" s="885">
        <v>0.06</v>
      </c>
      <c r="H56" s="885">
        <v>0.08</v>
      </c>
      <c r="I56" s="885">
        <v>7.0000000000000007E-2</v>
      </c>
      <c r="J56" s="885">
        <v>0.05</v>
      </c>
    </row>
    <row r="57" spans="3:10">
      <c r="C57" s="878"/>
      <c r="D57" s="837" t="s">
        <v>1371</v>
      </c>
      <c r="E57" s="585">
        <v>65238</v>
      </c>
      <c r="F57" s="585">
        <v>33</v>
      </c>
      <c r="G57" s="841">
        <v>0.05</v>
      </c>
      <c r="H57" s="841">
        <v>0</v>
      </c>
      <c r="I57" s="841">
        <v>0.06</v>
      </c>
      <c r="J57" s="841">
        <v>0.05</v>
      </c>
    </row>
    <row r="58" spans="3:10">
      <c r="C58" s="878"/>
      <c r="D58" s="837" t="s">
        <v>1372</v>
      </c>
      <c r="E58" s="585">
        <v>12001</v>
      </c>
      <c r="F58" s="585">
        <v>14</v>
      </c>
      <c r="G58" s="841">
        <v>0.12</v>
      </c>
      <c r="H58" s="841">
        <v>0.13</v>
      </c>
      <c r="I58" s="841">
        <v>0.13</v>
      </c>
      <c r="J58" s="841">
        <v>7.0000000000000007E-2</v>
      </c>
    </row>
    <row r="59" spans="3:10">
      <c r="C59" s="878"/>
      <c r="D59" s="101" t="s">
        <v>1373</v>
      </c>
      <c r="E59" s="585">
        <v>26184</v>
      </c>
      <c r="F59" s="585">
        <v>30</v>
      </c>
      <c r="G59" s="841">
        <v>0.11</v>
      </c>
      <c r="H59" s="841">
        <v>0.21</v>
      </c>
      <c r="I59" s="841">
        <v>0.21</v>
      </c>
      <c r="J59" s="841">
        <v>0.14000000000000001</v>
      </c>
    </row>
    <row r="60" spans="3:10">
      <c r="C60" s="878"/>
      <c r="D60" s="101" t="s">
        <v>1374</v>
      </c>
      <c r="E60" s="585">
        <v>26419</v>
      </c>
      <c r="F60" s="585">
        <v>58</v>
      </c>
      <c r="G60" s="841">
        <v>0.22</v>
      </c>
      <c r="H60" s="841">
        <v>0.38</v>
      </c>
      <c r="I60" s="841">
        <v>0.38</v>
      </c>
      <c r="J60" s="841">
        <v>0.25</v>
      </c>
    </row>
    <row r="61" spans="3:10">
      <c r="C61" s="879"/>
      <c r="D61" s="101" t="s">
        <v>1375</v>
      </c>
      <c r="E61" s="585">
        <v>5722</v>
      </c>
      <c r="F61" s="585">
        <v>26</v>
      </c>
      <c r="G61" s="841">
        <v>0.45</v>
      </c>
      <c r="H61" s="841">
        <v>0.65</v>
      </c>
      <c r="I61" s="841">
        <v>0.65</v>
      </c>
      <c r="J61" s="841">
        <v>0.48</v>
      </c>
    </row>
    <row r="62" spans="3:10">
      <c r="C62" s="879"/>
      <c r="D62" s="101" t="s">
        <v>1376</v>
      </c>
      <c r="E62" s="585">
        <v>12749</v>
      </c>
      <c r="F62" s="585">
        <v>92</v>
      </c>
      <c r="G62" s="841">
        <v>0.72</v>
      </c>
      <c r="H62" s="841">
        <v>1.52</v>
      </c>
      <c r="I62" s="841">
        <v>1.45</v>
      </c>
      <c r="J62" s="841">
        <v>0.78</v>
      </c>
    </row>
    <row r="63" spans="3:10">
      <c r="C63" s="879"/>
      <c r="D63" s="837" t="s">
        <v>1377</v>
      </c>
      <c r="E63" s="585">
        <v>11904</v>
      </c>
      <c r="F63" s="585">
        <v>90</v>
      </c>
      <c r="G63" s="841">
        <v>0.76</v>
      </c>
      <c r="H63" s="841">
        <v>1.36</v>
      </c>
      <c r="I63" s="841">
        <v>1.4</v>
      </c>
      <c r="J63" s="841">
        <v>0.81</v>
      </c>
    </row>
    <row r="64" spans="3:10">
      <c r="C64" s="879"/>
      <c r="D64" s="837" t="s">
        <v>1378</v>
      </c>
      <c r="E64" s="585">
        <v>845</v>
      </c>
      <c r="F64" s="585">
        <v>2</v>
      </c>
      <c r="G64" s="841">
        <v>0.24</v>
      </c>
      <c r="H64" s="841">
        <v>2.17</v>
      </c>
      <c r="I64" s="841">
        <v>2.15</v>
      </c>
      <c r="J64" s="841">
        <v>0.34</v>
      </c>
    </row>
    <row r="65" spans="3:10">
      <c r="C65" s="879"/>
      <c r="D65" s="101" t="s">
        <v>1379</v>
      </c>
      <c r="E65" s="585">
        <v>10991</v>
      </c>
      <c r="F65" s="585">
        <v>293</v>
      </c>
      <c r="G65" s="841">
        <v>2.67</v>
      </c>
      <c r="H65" s="841">
        <v>5.14</v>
      </c>
      <c r="I65" s="841">
        <v>5.19</v>
      </c>
      <c r="J65" s="841">
        <v>3.27</v>
      </c>
    </row>
    <row r="66" spans="3:10">
      <c r="C66" s="878"/>
      <c r="D66" s="837" t="s">
        <v>1380</v>
      </c>
      <c r="E66" s="585">
        <v>8085</v>
      </c>
      <c r="F66" s="585">
        <v>211</v>
      </c>
      <c r="G66" s="841">
        <v>2.61</v>
      </c>
      <c r="H66" s="841">
        <v>3.78</v>
      </c>
      <c r="I66" s="841">
        <v>3.79</v>
      </c>
      <c r="J66" s="841">
        <v>3.08</v>
      </c>
    </row>
    <row r="67" spans="3:10">
      <c r="C67" s="879"/>
      <c r="D67" s="837" t="s">
        <v>1381</v>
      </c>
      <c r="E67" s="585">
        <v>2906</v>
      </c>
      <c r="F67" s="585">
        <v>82</v>
      </c>
      <c r="G67" s="841">
        <v>2.82</v>
      </c>
      <c r="H67" s="841">
        <v>8.9700000000000006</v>
      </c>
      <c r="I67" s="841">
        <v>9.09</v>
      </c>
      <c r="J67" s="841">
        <v>3.84</v>
      </c>
    </row>
    <row r="68" spans="3:10">
      <c r="C68" s="879"/>
      <c r="D68" s="101" t="s">
        <v>1382</v>
      </c>
      <c r="E68" s="585">
        <v>961</v>
      </c>
      <c r="F68" s="585">
        <v>123</v>
      </c>
      <c r="G68" s="841">
        <v>12.8</v>
      </c>
      <c r="H68" s="841">
        <v>24.82</v>
      </c>
      <c r="I68" s="841">
        <v>25.41</v>
      </c>
      <c r="J68" s="841">
        <v>15.45</v>
      </c>
    </row>
    <row r="69" spans="3:10">
      <c r="C69" s="879"/>
      <c r="D69" s="837" t="s">
        <v>1383</v>
      </c>
      <c r="E69" s="585">
        <v>122</v>
      </c>
      <c r="F69" s="585">
        <v>8</v>
      </c>
      <c r="G69" s="841">
        <v>6.56</v>
      </c>
      <c r="H69" s="841">
        <v>15.68</v>
      </c>
      <c r="I69" s="841">
        <v>14.35</v>
      </c>
      <c r="J69" s="841">
        <v>6.35</v>
      </c>
    </row>
    <row r="70" spans="3:10">
      <c r="C70" s="879"/>
      <c r="D70" s="837" t="s">
        <v>1384</v>
      </c>
      <c r="E70" s="585">
        <v>821</v>
      </c>
      <c r="F70" s="585">
        <v>110</v>
      </c>
      <c r="G70" s="841">
        <v>13.4</v>
      </c>
      <c r="H70" s="841">
        <v>26.21</v>
      </c>
      <c r="I70" s="841">
        <v>26.83</v>
      </c>
      <c r="J70" s="841">
        <v>16.899999999999999</v>
      </c>
    </row>
    <row r="71" spans="3:10">
      <c r="C71" s="469"/>
      <c r="D71" s="892" t="s">
        <v>1385</v>
      </c>
      <c r="E71" s="585">
        <v>18</v>
      </c>
      <c r="F71" s="585">
        <v>5</v>
      </c>
      <c r="G71" s="841">
        <v>27.78</v>
      </c>
      <c r="H71" s="841">
        <v>36.36</v>
      </c>
      <c r="I71" s="841">
        <v>36.06</v>
      </c>
      <c r="J71" s="841">
        <v>12.06</v>
      </c>
    </row>
    <row r="72" spans="3:10">
      <c r="C72" s="469"/>
      <c r="D72" s="101" t="s">
        <v>1386</v>
      </c>
      <c r="E72" s="585">
        <v>3435</v>
      </c>
      <c r="F72" s="585">
        <v>3378</v>
      </c>
      <c r="G72" s="841">
        <v>0</v>
      </c>
      <c r="H72" s="841">
        <v>100</v>
      </c>
      <c r="I72" s="841">
        <v>100</v>
      </c>
      <c r="J72" s="841">
        <v>0</v>
      </c>
    </row>
    <row r="74" spans="3:10">
      <c r="D74" s="281" t="s">
        <v>345</v>
      </c>
    </row>
    <row r="75" spans="3:10" ht="15.75" thickBot="1"/>
    <row r="76" spans="3:10" ht="15.75" thickBot="1">
      <c r="C76" s="1128" t="s">
        <v>1356</v>
      </c>
      <c r="D76" s="1128" t="s">
        <v>1357</v>
      </c>
      <c r="E76" s="1092" t="s">
        <v>1408</v>
      </c>
      <c r="F76" s="1092"/>
      <c r="G76" s="1081" t="s">
        <v>1409</v>
      </c>
      <c r="H76" s="1081" t="s">
        <v>1361</v>
      </c>
      <c r="I76" s="1081" t="s">
        <v>1410</v>
      </c>
      <c r="J76" s="1081" t="s">
        <v>1411</v>
      </c>
    </row>
    <row r="77" spans="3:10" ht="39" thickBot="1">
      <c r="C77" s="1129"/>
      <c r="D77" s="1129"/>
      <c r="E77" s="587"/>
      <c r="F77" s="587" t="s">
        <v>1412</v>
      </c>
      <c r="G77" s="1083"/>
      <c r="H77" s="1083"/>
      <c r="I77" s="1083"/>
      <c r="J77" s="1083"/>
    </row>
    <row r="78" spans="3:10" ht="15.75" thickBot="1">
      <c r="C78" s="893" t="s">
        <v>269</v>
      </c>
      <c r="D78" s="893" t="s">
        <v>270</v>
      </c>
      <c r="E78" s="893" t="s">
        <v>271</v>
      </c>
      <c r="F78" s="893" t="s">
        <v>272</v>
      </c>
      <c r="G78" s="893" t="s">
        <v>273</v>
      </c>
      <c r="H78" s="893" t="s">
        <v>347</v>
      </c>
      <c r="I78" s="893" t="s">
        <v>348</v>
      </c>
      <c r="J78" s="893" t="s">
        <v>408</v>
      </c>
    </row>
    <row r="79" spans="3:10" ht="25.5">
      <c r="C79" s="466" t="s">
        <v>2156</v>
      </c>
      <c r="D79" s="467" t="s">
        <v>1370</v>
      </c>
      <c r="E79" s="468">
        <v>9384</v>
      </c>
      <c r="F79" s="468">
        <v>3</v>
      </c>
      <c r="G79" s="885">
        <v>0.03</v>
      </c>
      <c r="H79" s="885">
        <v>0.08</v>
      </c>
      <c r="I79" s="885">
        <v>7.0000000000000007E-2</v>
      </c>
      <c r="J79" s="885">
        <v>0.02</v>
      </c>
    </row>
    <row r="80" spans="3:10">
      <c r="C80" s="878"/>
      <c r="D80" s="837" t="s">
        <v>1371</v>
      </c>
      <c r="E80" s="585">
        <v>7364</v>
      </c>
      <c r="F80" s="585">
        <v>1</v>
      </c>
      <c r="G80" s="841">
        <v>0.01</v>
      </c>
      <c r="H80" s="841">
        <v>0</v>
      </c>
      <c r="I80" s="841">
        <v>0.06</v>
      </c>
      <c r="J80" s="841">
        <v>0.01</v>
      </c>
    </row>
    <row r="81" spans="3:10">
      <c r="C81" s="878"/>
      <c r="D81" s="837" t="s">
        <v>1372</v>
      </c>
      <c r="E81" s="585">
        <v>2020</v>
      </c>
      <c r="F81" s="585">
        <v>2</v>
      </c>
      <c r="G81" s="841">
        <v>0.1</v>
      </c>
      <c r="H81" s="841">
        <v>0.13</v>
      </c>
      <c r="I81" s="841">
        <v>0.12</v>
      </c>
      <c r="J81" s="841">
        <v>0.05</v>
      </c>
    </row>
    <row r="82" spans="3:10">
      <c r="C82" s="878"/>
      <c r="D82" s="101" t="s">
        <v>1373</v>
      </c>
      <c r="E82" s="585">
        <v>54356</v>
      </c>
      <c r="F82" s="585">
        <v>131</v>
      </c>
      <c r="G82" s="841">
        <v>0.24</v>
      </c>
      <c r="H82" s="841">
        <v>0.16</v>
      </c>
      <c r="I82" s="841">
        <v>0.16</v>
      </c>
      <c r="J82" s="841">
        <v>0.16</v>
      </c>
    </row>
    <row r="83" spans="3:10">
      <c r="C83" s="878"/>
      <c r="D83" s="101" t="s">
        <v>1374</v>
      </c>
      <c r="E83" s="585">
        <v>44360</v>
      </c>
      <c r="F83" s="585">
        <v>228</v>
      </c>
      <c r="G83" s="841">
        <v>0.51</v>
      </c>
      <c r="H83" s="841">
        <v>0.37</v>
      </c>
      <c r="I83" s="841">
        <v>0.38</v>
      </c>
      <c r="J83" s="841">
        <v>0.37</v>
      </c>
    </row>
    <row r="84" spans="3:10">
      <c r="C84" s="879"/>
      <c r="D84" s="101" t="s">
        <v>1375</v>
      </c>
      <c r="E84" s="585">
        <v>30720</v>
      </c>
      <c r="F84" s="585">
        <v>232</v>
      </c>
      <c r="G84" s="841">
        <v>0.76</v>
      </c>
      <c r="H84" s="841">
        <v>0.65</v>
      </c>
      <c r="I84" s="841">
        <v>0.63</v>
      </c>
      <c r="J84" s="841">
        <v>0.49</v>
      </c>
    </row>
    <row r="85" spans="3:10">
      <c r="C85" s="879"/>
      <c r="D85" s="101" t="s">
        <v>1376</v>
      </c>
      <c r="E85" s="585">
        <v>64805</v>
      </c>
      <c r="F85" s="585">
        <v>973</v>
      </c>
      <c r="G85" s="841">
        <v>1.5</v>
      </c>
      <c r="H85" s="841">
        <v>1.35</v>
      </c>
      <c r="I85" s="841">
        <v>1.33</v>
      </c>
      <c r="J85" s="841">
        <v>1.1599999999999999</v>
      </c>
    </row>
    <row r="86" spans="3:10">
      <c r="C86" s="879"/>
      <c r="D86" s="837" t="s">
        <v>1377</v>
      </c>
      <c r="E86" s="585">
        <v>47965</v>
      </c>
      <c r="F86" s="585">
        <v>601</v>
      </c>
      <c r="G86" s="841">
        <v>1.25</v>
      </c>
      <c r="H86" s="841">
        <v>1.17</v>
      </c>
      <c r="I86" s="841">
        <v>1.0900000000000001</v>
      </c>
      <c r="J86" s="841">
        <v>0.96</v>
      </c>
    </row>
    <row r="87" spans="3:10">
      <c r="C87" s="879"/>
      <c r="D87" s="837" t="s">
        <v>1378</v>
      </c>
      <c r="E87" s="585">
        <v>16840</v>
      </c>
      <c r="F87" s="585">
        <v>372</v>
      </c>
      <c r="G87" s="841">
        <v>2.21</v>
      </c>
      <c r="H87" s="841">
        <v>2.0499999999999998</v>
      </c>
      <c r="I87" s="841">
        <v>2.0299999999999998</v>
      </c>
      <c r="J87" s="841">
        <v>1.98</v>
      </c>
    </row>
    <row r="88" spans="3:10">
      <c r="C88" s="879"/>
      <c r="D88" s="101" t="s">
        <v>1379</v>
      </c>
      <c r="E88" s="585">
        <v>91614</v>
      </c>
      <c r="F88" s="585">
        <v>3508</v>
      </c>
      <c r="G88" s="841">
        <v>3.83</v>
      </c>
      <c r="H88" s="841">
        <v>4.4000000000000004</v>
      </c>
      <c r="I88" s="841">
        <v>4.84</v>
      </c>
      <c r="J88" s="841">
        <v>3.24</v>
      </c>
    </row>
    <row r="89" spans="3:10">
      <c r="C89" s="878"/>
      <c r="D89" s="837" t="s">
        <v>1380</v>
      </c>
      <c r="E89" s="585">
        <v>55361</v>
      </c>
      <c r="F89" s="585">
        <v>1844</v>
      </c>
      <c r="G89" s="841">
        <v>3.33</v>
      </c>
      <c r="H89" s="841">
        <v>3.6</v>
      </c>
      <c r="I89" s="841">
        <v>3.56</v>
      </c>
      <c r="J89" s="841">
        <v>2.94</v>
      </c>
    </row>
    <row r="90" spans="3:10">
      <c r="C90" s="879"/>
      <c r="D90" s="837" t="s">
        <v>1381</v>
      </c>
      <c r="E90" s="585">
        <v>36253</v>
      </c>
      <c r="F90" s="585">
        <v>1664</v>
      </c>
      <c r="G90" s="841">
        <v>4.59</v>
      </c>
      <c r="H90" s="841">
        <v>6.8</v>
      </c>
      <c r="I90" s="841">
        <v>6.79</v>
      </c>
      <c r="J90" s="841">
        <v>4.07</v>
      </c>
    </row>
    <row r="91" spans="3:10">
      <c r="C91" s="879"/>
      <c r="D91" s="101" t="s">
        <v>1382</v>
      </c>
      <c r="E91" s="585">
        <v>51105</v>
      </c>
      <c r="F91" s="585">
        <v>8176</v>
      </c>
      <c r="G91" s="841">
        <v>16</v>
      </c>
      <c r="H91" s="841">
        <v>16.59</v>
      </c>
      <c r="I91" s="841">
        <v>22.27</v>
      </c>
      <c r="J91" s="841">
        <v>14.28</v>
      </c>
    </row>
    <row r="92" spans="3:10">
      <c r="C92" s="879"/>
      <c r="D92" s="837" t="s">
        <v>1383</v>
      </c>
      <c r="E92" s="585">
        <v>34509</v>
      </c>
      <c r="F92" s="585">
        <v>3827</v>
      </c>
      <c r="G92" s="841">
        <v>11.09</v>
      </c>
      <c r="H92" s="841">
        <v>13.72</v>
      </c>
      <c r="I92" s="841">
        <v>14</v>
      </c>
      <c r="J92" s="841">
        <v>8.41</v>
      </c>
    </row>
    <row r="93" spans="3:10">
      <c r="C93" s="879"/>
      <c r="D93" s="837" t="s">
        <v>1384</v>
      </c>
      <c r="E93" s="585">
        <v>6685</v>
      </c>
      <c r="F93" s="585">
        <v>1254</v>
      </c>
      <c r="G93" s="841">
        <v>18.760000000000002</v>
      </c>
      <c r="H93" s="841">
        <v>27.78</v>
      </c>
      <c r="I93" s="841">
        <v>28.4</v>
      </c>
      <c r="J93" s="841">
        <v>25.03</v>
      </c>
    </row>
    <row r="94" spans="3:10">
      <c r="C94" s="469"/>
      <c r="D94" s="892" t="s">
        <v>1385</v>
      </c>
      <c r="E94" s="585">
        <v>9911</v>
      </c>
      <c r="F94" s="585">
        <v>3095</v>
      </c>
      <c r="G94" s="841">
        <v>31.23</v>
      </c>
      <c r="H94" s="841">
        <v>36.75</v>
      </c>
      <c r="I94" s="841">
        <v>47.34</v>
      </c>
      <c r="J94" s="841">
        <v>28.83</v>
      </c>
    </row>
    <row r="95" spans="3:10">
      <c r="C95" s="469"/>
      <c r="D95" s="101" t="s">
        <v>1386</v>
      </c>
      <c r="E95" s="585">
        <v>37978</v>
      </c>
      <c r="F95" s="585">
        <v>35727</v>
      </c>
      <c r="G95" s="841">
        <v>0</v>
      </c>
      <c r="H95" s="841">
        <v>100</v>
      </c>
      <c r="I95" s="841">
        <v>100</v>
      </c>
      <c r="J95" s="841">
        <v>0</v>
      </c>
    </row>
    <row r="97" spans="4:4">
      <c r="D97" s="281" t="s">
        <v>345</v>
      </c>
    </row>
  </sheetData>
  <sheetProtection sheet="1" objects="1" scenarios="1"/>
  <mergeCells count="29">
    <mergeCell ref="C2:J3"/>
    <mergeCell ref="E6:F6"/>
    <mergeCell ref="C6:C7"/>
    <mergeCell ref="D6:D7"/>
    <mergeCell ref="G6:G7"/>
    <mergeCell ref="H6:H7"/>
    <mergeCell ref="I6:I7"/>
    <mergeCell ref="J6:J7"/>
    <mergeCell ref="J30:J31"/>
    <mergeCell ref="C53:C54"/>
    <mergeCell ref="D53:D54"/>
    <mergeCell ref="C30:C31"/>
    <mergeCell ref="D30:D31"/>
    <mergeCell ref="E30:F30"/>
    <mergeCell ref="G30:G31"/>
    <mergeCell ref="H30:H31"/>
    <mergeCell ref="I30:I31"/>
    <mergeCell ref="C76:C77"/>
    <mergeCell ref="D76:D77"/>
    <mergeCell ref="E76:F76"/>
    <mergeCell ref="G76:G77"/>
    <mergeCell ref="H76:H77"/>
    <mergeCell ref="I76:I77"/>
    <mergeCell ref="J76:J77"/>
    <mergeCell ref="E53:F53"/>
    <mergeCell ref="G53:G54"/>
    <mergeCell ref="H53:H54"/>
    <mergeCell ref="I53:I54"/>
    <mergeCell ref="J53:J54"/>
  </mergeCells>
  <pageMargins left="0" right="0" top="0" bottom="0" header="0.31496062992125984" footer="0.31496062992125984"/>
  <pageSetup paperSize="9" scale="73" fitToHeight="2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AFD12-AB88-49C1-8549-1CC4E3778498}">
  <sheetPr>
    <tabColor theme="4" tint="0.59999389629810485"/>
    <pageSetUpPr fitToPage="1"/>
  </sheetPr>
  <dimension ref="A2:G29"/>
  <sheetViews>
    <sheetView workbookViewId="0">
      <selection activeCell="C2" sqref="C2:E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42578125" style="1" bestFit="1" customWidth="1"/>
    <col min="4" max="4" width="83.42578125" style="1" customWidth="1"/>
    <col min="5" max="5" width="15" style="1" customWidth="1"/>
    <col min="6" max="6" width="16.28515625" style="1" customWidth="1"/>
    <col min="7" max="16384" width="11.42578125" style="1"/>
  </cols>
  <sheetData>
    <row r="2" spans="1:7" ht="15" customHeight="1">
      <c r="C2" s="1130" t="s">
        <v>1413</v>
      </c>
      <c r="D2" s="1130"/>
      <c r="E2" s="1130"/>
    </row>
    <row r="3" spans="1:7" ht="25.9" customHeight="1">
      <c r="C3" s="1130"/>
      <c r="D3" s="1130"/>
      <c r="E3" s="1130"/>
    </row>
    <row r="4" spans="1:7">
      <c r="A4" s="199" t="s">
        <v>247</v>
      </c>
    </row>
    <row r="5" spans="1:7" ht="15.75">
      <c r="A5" s="42"/>
      <c r="C5" s="2"/>
      <c r="D5" s="2"/>
      <c r="E5" s="2"/>
      <c r="F5" s="2"/>
      <c r="G5" s="2"/>
    </row>
    <row r="6" spans="1:7" ht="15.75" thickBot="1">
      <c r="A6" s="971" t="s">
        <v>119</v>
      </c>
      <c r="C6" s="2"/>
      <c r="D6" s="2"/>
      <c r="E6" s="2"/>
      <c r="F6" s="2"/>
      <c r="G6" s="2"/>
    </row>
    <row r="7" spans="1:7" ht="43.5" thickBot="1">
      <c r="D7" s="459"/>
      <c r="E7" s="889" t="s">
        <v>1414</v>
      </c>
    </row>
    <row r="8" spans="1:7" ht="15.75">
      <c r="D8" s="460"/>
      <c r="E8" s="272" t="s">
        <v>269</v>
      </c>
    </row>
    <row r="9" spans="1:7" s="24" customFormat="1" ht="18" customHeight="1">
      <c r="D9" s="891" t="s">
        <v>1415</v>
      </c>
      <c r="E9" s="772">
        <v>0</v>
      </c>
      <c r="F9" s="1"/>
    </row>
    <row r="10" spans="1:7" s="24" customFormat="1" ht="18" customHeight="1">
      <c r="D10" s="283" t="s">
        <v>1416</v>
      </c>
      <c r="E10" s="772">
        <v>0</v>
      </c>
      <c r="F10" s="1"/>
    </row>
    <row r="11" spans="1:7" s="24" customFormat="1" ht="18" customHeight="1">
      <c r="D11" s="283" t="s">
        <v>1417</v>
      </c>
      <c r="E11" s="772">
        <v>0</v>
      </c>
      <c r="F11" s="1"/>
    </row>
    <row r="12" spans="1:7" s="24" customFormat="1" ht="18" customHeight="1">
      <c r="D12" s="283" t="s">
        <v>1418</v>
      </c>
      <c r="E12" s="772">
        <v>4899001.57</v>
      </c>
      <c r="F12" s="1"/>
    </row>
    <row r="13" spans="1:7" s="24" customFormat="1" ht="18" customHeight="1">
      <c r="D13" s="283" t="s">
        <v>1419</v>
      </c>
      <c r="E13" s="772">
        <v>0</v>
      </c>
      <c r="F13" s="1"/>
    </row>
    <row r="14" spans="1:7" s="24" customFormat="1" ht="18" customHeight="1">
      <c r="D14" s="283" t="s">
        <v>1420</v>
      </c>
      <c r="E14" s="772">
        <v>0</v>
      </c>
      <c r="F14" s="1"/>
    </row>
    <row r="15" spans="1:7" s="24" customFormat="1" ht="18" customHeight="1">
      <c r="D15" s="283" t="s">
        <v>1421</v>
      </c>
      <c r="E15" s="772">
        <v>0</v>
      </c>
      <c r="F15" s="1"/>
    </row>
    <row r="16" spans="1:7" s="24" customFormat="1" ht="18" customHeight="1">
      <c r="D16" s="283" t="s">
        <v>1422</v>
      </c>
      <c r="E16" s="772">
        <v>0</v>
      </c>
      <c r="F16" s="1"/>
    </row>
    <row r="17" spans="3:6" s="24" customFormat="1" ht="18" customHeight="1">
      <c r="D17" s="891" t="s">
        <v>1423</v>
      </c>
      <c r="E17" s="772">
        <v>4899001.57</v>
      </c>
      <c r="F17" s="1"/>
    </row>
    <row r="18" spans="3:6" s="24" customFormat="1" ht="18" customHeight="1">
      <c r="D18" s="1"/>
      <c r="E18" s="1"/>
      <c r="F18" s="1"/>
    </row>
    <row r="19" spans="3:6">
      <c r="D19" s="281" t="s">
        <v>345</v>
      </c>
    </row>
    <row r="21" spans="3:6">
      <c r="C21" s="890"/>
      <c r="D21" s="890"/>
    </row>
    <row r="22" spans="3:6">
      <c r="C22" s="890"/>
      <c r="D22" s="890"/>
    </row>
    <row r="23" spans="3:6">
      <c r="C23" s="890"/>
      <c r="D23" s="890"/>
    </row>
    <row r="24" spans="3:6">
      <c r="C24" s="890"/>
      <c r="D24" s="890"/>
    </row>
    <row r="25" spans="3:6">
      <c r="C25" s="890"/>
      <c r="D25" s="890"/>
    </row>
    <row r="26" spans="3:6">
      <c r="C26" s="890"/>
      <c r="D26" s="890"/>
    </row>
    <row r="27" spans="3:6">
      <c r="C27" s="890"/>
      <c r="D27" s="890"/>
    </row>
    <row r="28" spans="3:6">
      <c r="C28" s="890"/>
      <c r="D28" s="890"/>
    </row>
    <row r="29" spans="3:6">
      <c r="C29" s="890"/>
      <c r="D29" s="890"/>
    </row>
  </sheetData>
  <sheetProtection sheet="1" objects="1" scenarios="1"/>
  <mergeCells count="1">
    <mergeCell ref="C2:E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82">
    <tabColor theme="4" tint="0.59999389629810485"/>
    <pageSetUpPr fitToPage="1"/>
  </sheetPr>
  <dimension ref="A2:M20"/>
  <sheetViews>
    <sheetView zoomScale="90" zoomScaleNormal="90" workbookViewId="0">
      <selection activeCell="J14" sqref="J14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42578125" style="1" customWidth="1"/>
    <col min="4" max="4" width="54.28515625" style="1" customWidth="1"/>
    <col min="5" max="5" width="11.42578125" style="1" customWidth="1"/>
    <col min="6" max="6" width="15" style="1" customWidth="1"/>
    <col min="7" max="7" width="14.5703125" style="1" customWidth="1"/>
    <col min="8" max="9" width="18.42578125" style="1" customWidth="1"/>
    <col min="10" max="10" width="17.5703125" style="1" customWidth="1"/>
    <col min="11" max="11" width="11.42578125" style="1"/>
    <col min="12" max="12" width="14.5703125" style="1" customWidth="1"/>
    <col min="13" max="16384" width="11.42578125" style="1"/>
  </cols>
  <sheetData>
    <row r="2" spans="1:13" ht="15" customHeight="1">
      <c r="C2" s="1006" t="s">
        <v>1424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</row>
    <row r="3" spans="1:13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</row>
    <row r="4" spans="1:13">
      <c r="A4" s="199" t="s">
        <v>247</v>
      </c>
    </row>
    <row r="5" spans="1:13" ht="15.75">
      <c r="A5" s="42" t="s">
        <v>122</v>
      </c>
      <c r="C5" s="2"/>
      <c r="D5" s="2"/>
      <c r="E5" s="2"/>
      <c r="F5" s="2"/>
      <c r="G5" s="2"/>
      <c r="H5" s="2"/>
      <c r="I5" s="2"/>
    </row>
    <row r="6" spans="1:13">
      <c r="C6" s="65"/>
      <c r="D6" s="296"/>
      <c r="E6" s="458" t="s">
        <v>269</v>
      </c>
      <c r="F6" s="458" t="s">
        <v>270</v>
      </c>
      <c r="G6" s="458" t="s">
        <v>271</v>
      </c>
      <c r="H6" s="458" t="s">
        <v>272</v>
      </c>
      <c r="I6" s="458" t="s">
        <v>273</v>
      </c>
      <c r="J6" s="458" t="s">
        <v>347</v>
      </c>
      <c r="K6" s="458" t="s">
        <v>348</v>
      </c>
      <c r="L6" s="458" t="s">
        <v>408</v>
      </c>
    </row>
    <row r="7" spans="1:13" ht="57.75" thickBot="1">
      <c r="C7" s="65"/>
      <c r="D7" s="296"/>
      <c r="E7" s="599" t="s">
        <v>1425</v>
      </c>
      <c r="F7" s="599" t="s">
        <v>1426</v>
      </c>
      <c r="G7" s="599" t="s">
        <v>1427</v>
      </c>
      <c r="H7" s="599" t="s">
        <v>1428</v>
      </c>
      <c r="I7" s="599" t="s">
        <v>1429</v>
      </c>
      <c r="J7" s="599" t="s">
        <v>1430</v>
      </c>
      <c r="K7" s="599" t="s">
        <v>1360</v>
      </c>
      <c r="L7" s="599" t="s">
        <v>1414</v>
      </c>
    </row>
    <row r="8" spans="1:13" ht="21" customHeight="1">
      <c r="C8" s="456" t="s">
        <v>1431</v>
      </c>
      <c r="D8" s="452" t="s">
        <v>1432</v>
      </c>
      <c r="E8" s="453">
        <v>0</v>
      </c>
      <c r="F8" s="453">
        <v>0</v>
      </c>
      <c r="G8" s="848"/>
      <c r="H8" s="454" t="s">
        <v>1433</v>
      </c>
      <c r="I8" s="454">
        <v>0</v>
      </c>
      <c r="J8" s="453">
        <v>0</v>
      </c>
      <c r="K8" s="453">
        <v>0</v>
      </c>
      <c r="L8" s="453">
        <v>0</v>
      </c>
    </row>
    <row r="9" spans="1:13" ht="30" customHeight="1">
      <c r="C9" s="456" t="s">
        <v>1434</v>
      </c>
      <c r="D9" s="157" t="s">
        <v>1435</v>
      </c>
      <c r="E9" s="156">
        <v>0</v>
      </c>
      <c r="F9" s="156">
        <v>0</v>
      </c>
      <c r="G9" s="845"/>
      <c r="H9" s="455" t="s">
        <v>1433</v>
      </c>
      <c r="I9" s="455">
        <v>0</v>
      </c>
      <c r="J9" s="156">
        <v>0</v>
      </c>
      <c r="K9" s="156">
        <v>0</v>
      </c>
      <c r="L9" s="156">
        <v>0</v>
      </c>
    </row>
    <row r="10" spans="1:13" ht="21" customHeight="1">
      <c r="C10" s="456">
        <v>1</v>
      </c>
      <c r="D10" s="157" t="s">
        <v>1436</v>
      </c>
      <c r="E10" s="156">
        <v>75826</v>
      </c>
      <c r="F10" s="156">
        <v>134580</v>
      </c>
      <c r="G10" s="845"/>
      <c r="H10" s="455" t="s">
        <v>1433</v>
      </c>
      <c r="I10" s="455">
        <v>492919</v>
      </c>
      <c r="J10" s="156">
        <v>294569</v>
      </c>
      <c r="K10" s="156">
        <v>272602</v>
      </c>
      <c r="L10" s="156">
        <v>157965</v>
      </c>
    </row>
    <row r="11" spans="1:13" ht="21" customHeight="1">
      <c r="C11" s="456">
        <v>2</v>
      </c>
      <c r="D11" s="586" t="s">
        <v>1437</v>
      </c>
      <c r="E11" s="845"/>
      <c r="F11" s="845"/>
      <c r="G11" s="156">
        <v>0</v>
      </c>
      <c r="H11" s="156">
        <v>0</v>
      </c>
      <c r="I11" s="156">
        <v>0</v>
      </c>
      <c r="J11" s="156">
        <v>0</v>
      </c>
      <c r="K11" s="156">
        <v>0</v>
      </c>
      <c r="L11" s="156">
        <v>0</v>
      </c>
    </row>
    <row r="12" spans="1:13" ht="30" customHeight="1">
      <c r="C12" s="456" t="s">
        <v>696</v>
      </c>
      <c r="D12" s="688" t="s">
        <v>1438</v>
      </c>
      <c r="E12" s="846"/>
      <c r="F12" s="846"/>
      <c r="G12" s="687">
        <v>0</v>
      </c>
      <c r="H12" s="846"/>
      <c r="I12" s="687">
        <v>0</v>
      </c>
      <c r="J12" s="687">
        <v>0</v>
      </c>
      <c r="K12" s="687">
        <v>0</v>
      </c>
      <c r="L12" s="687">
        <v>0</v>
      </c>
    </row>
    <row r="13" spans="1:13" ht="30" customHeight="1">
      <c r="C13" s="456" t="s">
        <v>1439</v>
      </c>
      <c r="D13" s="688" t="s">
        <v>1440</v>
      </c>
      <c r="E13" s="846"/>
      <c r="F13" s="846"/>
      <c r="G13" s="687">
        <v>0</v>
      </c>
      <c r="H13" s="846"/>
      <c r="I13" s="687">
        <v>0</v>
      </c>
      <c r="J13" s="687">
        <v>0</v>
      </c>
      <c r="K13" s="687">
        <v>0</v>
      </c>
      <c r="L13" s="687">
        <v>0</v>
      </c>
    </row>
    <row r="14" spans="1:13" ht="30" customHeight="1">
      <c r="C14" s="456" t="s">
        <v>1441</v>
      </c>
      <c r="D14" s="688" t="s">
        <v>1442</v>
      </c>
      <c r="E14" s="846"/>
      <c r="F14" s="846"/>
      <c r="G14" s="687">
        <v>0</v>
      </c>
      <c r="H14" s="846"/>
      <c r="I14" s="687">
        <v>0</v>
      </c>
      <c r="J14" s="687">
        <v>0</v>
      </c>
      <c r="K14" s="687">
        <v>0</v>
      </c>
      <c r="L14" s="687">
        <v>0</v>
      </c>
    </row>
    <row r="15" spans="1:13" ht="30" customHeight="1">
      <c r="C15" s="456">
        <v>3</v>
      </c>
      <c r="D15" s="586" t="s">
        <v>1443</v>
      </c>
      <c r="E15" s="845"/>
      <c r="F15" s="845"/>
      <c r="G15" s="845"/>
      <c r="H15" s="845"/>
      <c r="I15" s="156">
        <v>0</v>
      </c>
      <c r="J15" s="156">
        <v>0</v>
      </c>
      <c r="K15" s="156">
        <v>0</v>
      </c>
      <c r="L15" s="156">
        <v>0</v>
      </c>
    </row>
    <row r="16" spans="1:13" ht="30" customHeight="1">
      <c r="C16" s="456">
        <v>4</v>
      </c>
      <c r="D16" s="586" t="s">
        <v>1444</v>
      </c>
      <c r="E16" s="845"/>
      <c r="F16" s="845"/>
      <c r="G16" s="845"/>
      <c r="H16" s="845"/>
      <c r="I16" s="156">
        <v>273260</v>
      </c>
      <c r="J16" s="156">
        <v>10872</v>
      </c>
      <c r="K16" s="156">
        <v>10872</v>
      </c>
      <c r="L16" s="156">
        <v>3262</v>
      </c>
    </row>
    <row r="17" spans="3:12" ht="21" customHeight="1">
      <c r="C17" s="456">
        <v>5</v>
      </c>
      <c r="D17" s="586" t="s">
        <v>1445</v>
      </c>
      <c r="E17" s="845"/>
      <c r="F17" s="845"/>
      <c r="G17" s="845"/>
      <c r="H17" s="845"/>
      <c r="I17" s="156">
        <v>0</v>
      </c>
      <c r="J17" s="156">
        <v>0</v>
      </c>
      <c r="K17" s="156">
        <v>0</v>
      </c>
      <c r="L17" s="156">
        <v>0</v>
      </c>
    </row>
    <row r="18" spans="3:12" ht="19.5" customHeight="1">
      <c r="C18" s="457">
        <v>6</v>
      </c>
      <c r="D18" s="154" t="s">
        <v>388</v>
      </c>
      <c r="E18" s="847"/>
      <c r="F18" s="847"/>
      <c r="G18" s="847"/>
      <c r="H18" s="847"/>
      <c r="I18" s="523">
        <v>766179</v>
      </c>
      <c r="J18" s="523">
        <v>305442</v>
      </c>
      <c r="K18" s="523">
        <v>283474</v>
      </c>
      <c r="L18" s="523">
        <v>161227</v>
      </c>
    </row>
    <row r="20" spans="3:12">
      <c r="D20" s="281" t="s">
        <v>345</v>
      </c>
    </row>
  </sheetData>
  <sheetProtection sheet="1" objects="1" scenarios="1"/>
  <mergeCells count="1">
    <mergeCell ref="C2:M3"/>
  </mergeCells>
  <pageMargins left="0" right="0" top="0" bottom="0" header="0.31496062992125984" footer="0.31496062992125984"/>
  <pageSetup paperSize="9" scale="71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85">
    <tabColor theme="4" tint="0.59999389629810485"/>
    <pageSetUpPr fitToPage="1"/>
  </sheetPr>
  <dimension ref="A2:Q22"/>
  <sheetViews>
    <sheetView zoomScale="90" zoomScaleNormal="90" workbookViewId="0">
      <selection activeCell="C2" sqref="C2:Q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3.5703125" style="1" bestFit="1" customWidth="1"/>
    <col min="4" max="4" width="50.42578125" style="1" bestFit="1" customWidth="1"/>
    <col min="5" max="5" width="7.140625" style="1" customWidth="1"/>
    <col min="6" max="6" width="8.140625" style="1" customWidth="1"/>
    <col min="7" max="7" width="4.140625" style="1" customWidth="1"/>
    <col min="8" max="8" width="5" style="1" customWidth="1"/>
    <col min="9" max="9" width="6.42578125" style="1" customWidth="1"/>
    <col min="10" max="10" width="6.140625" style="1" customWidth="1"/>
    <col min="11" max="11" width="5" style="1" customWidth="1"/>
    <col min="12" max="12" width="6.5703125" style="1" customWidth="1"/>
    <col min="13" max="13" width="8.5703125" style="1" customWidth="1"/>
    <col min="14" max="14" width="5.5703125" style="1" customWidth="1"/>
    <col min="15" max="15" width="6" style="1" customWidth="1"/>
    <col min="16" max="16384" width="11.42578125" style="1"/>
  </cols>
  <sheetData>
    <row r="2" spans="1:17" ht="15" customHeight="1">
      <c r="C2" s="1038" t="s">
        <v>1446</v>
      </c>
      <c r="D2" s="1038"/>
      <c r="E2" s="1038"/>
      <c r="F2" s="1038"/>
      <c r="G2" s="1038"/>
      <c r="H2" s="1038"/>
      <c r="I2" s="1038"/>
      <c r="J2" s="1038"/>
      <c r="K2" s="1038"/>
      <c r="L2" s="1038"/>
      <c r="M2" s="1038"/>
      <c r="N2" s="1038"/>
      <c r="O2" s="1038"/>
      <c r="P2" s="1038"/>
      <c r="Q2" s="1038"/>
    </row>
    <row r="3" spans="1:17" ht="15" customHeight="1">
      <c r="C3" s="1038"/>
      <c r="D3" s="1038"/>
      <c r="E3" s="1038"/>
      <c r="F3" s="1038"/>
      <c r="G3" s="1038"/>
      <c r="H3" s="1038"/>
      <c r="I3" s="1038"/>
      <c r="J3" s="1038"/>
      <c r="K3" s="1038"/>
      <c r="L3" s="1038"/>
      <c r="M3" s="1038"/>
      <c r="N3" s="1038"/>
      <c r="O3" s="1038"/>
      <c r="P3" s="1038"/>
      <c r="Q3" s="1038"/>
    </row>
    <row r="4" spans="1:17">
      <c r="A4" s="199" t="s">
        <v>247</v>
      </c>
    </row>
    <row r="5" spans="1:17" ht="15.75">
      <c r="A5" s="42" t="s">
        <v>125</v>
      </c>
      <c r="C5" s="2"/>
      <c r="D5" s="2"/>
      <c r="I5" s="2"/>
      <c r="J5" s="2"/>
      <c r="K5" s="2"/>
    </row>
    <row r="6" spans="1:17">
      <c r="A6" s="2"/>
      <c r="B6" s="2"/>
      <c r="C6" s="2"/>
      <c r="D6" s="2"/>
      <c r="E6" s="2"/>
      <c r="F6" s="2"/>
    </row>
    <row r="7" spans="1:17" s="2" customFormat="1" ht="18.75" thickBot="1">
      <c r="C7" s="65"/>
      <c r="D7" s="1043" t="s">
        <v>1447</v>
      </c>
      <c r="E7" s="1132" t="s">
        <v>1321</v>
      </c>
      <c r="F7" s="1132"/>
      <c r="G7" s="1132"/>
      <c r="H7" s="1132"/>
      <c r="I7" s="1132"/>
      <c r="J7" s="1132"/>
      <c r="K7" s="1132"/>
      <c r="L7" s="1132"/>
      <c r="M7" s="1132"/>
      <c r="N7" s="1132"/>
      <c r="O7" s="1132"/>
      <c r="P7" s="209"/>
    </row>
    <row r="8" spans="1:17" s="2" customFormat="1" thickBot="1">
      <c r="C8" s="65"/>
      <c r="D8" s="1131"/>
      <c r="E8" s="947" t="s">
        <v>269</v>
      </c>
      <c r="F8" s="947" t="s">
        <v>270</v>
      </c>
      <c r="G8" s="947" t="s">
        <v>271</v>
      </c>
      <c r="H8" s="947" t="s">
        <v>272</v>
      </c>
      <c r="I8" s="947" t="s">
        <v>273</v>
      </c>
      <c r="J8" s="947" t="s">
        <v>347</v>
      </c>
      <c r="K8" s="947" t="s">
        <v>348</v>
      </c>
      <c r="L8" s="947" t="s">
        <v>408</v>
      </c>
      <c r="M8" s="947" t="s">
        <v>1115</v>
      </c>
      <c r="N8" s="947" t="s">
        <v>1116</v>
      </c>
      <c r="O8" s="947" t="s">
        <v>1117</v>
      </c>
      <c r="P8" s="948" t="s">
        <v>1118</v>
      </c>
    </row>
    <row r="9" spans="1:17" s="205" customFormat="1" ht="36.75" thickBot="1">
      <c r="C9" s="30"/>
      <c r="D9" s="1131"/>
      <c r="E9" s="210">
        <v>0</v>
      </c>
      <c r="F9" s="210">
        <v>0.02</v>
      </c>
      <c r="G9" s="210">
        <v>0.04</v>
      </c>
      <c r="H9" s="210">
        <v>0.1</v>
      </c>
      <c r="I9" s="210">
        <v>0.2</v>
      </c>
      <c r="J9" s="210">
        <v>0.5</v>
      </c>
      <c r="K9" s="210">
        <v>0.7</v>
      </c>
      <c r="L9" s="210">
        <v>0.75</v>
      </c>
      <c r="M9" s="210">
        <v>1</v>
      </c>
      <c r="N9" s="210">
        <v>1.5</v>
      </c>
      <c r="O9" s="210" t="s">
        <v>1323</v>
      </c>
      <c r="P9" s="211" t="s">
        <v>1448</v>
      </c>
    </row>
    <row r="10" spans="1:17" s="2" customFormat="1" ht="15.75" customHeight="1">
      <c r="C10" s="206">
        <v>1</v>
      </c>
      <c r="D10" s="207" t="s">
        <v>1449</v>
      </c>
      <c r="E10" s="160">
        <v>42790.860639999999</v>
      </c>
      <c r="F10" s="160">
        <v>0</v>
      </c>
      <c r="G10" s="160">
        <v>0</v>
      </c>
      <c r="H10" s="160">
        <v>0</v>
      </c>
      <c r="I10" s="160">
        <v>0</v>
      </c>
      <c r="J10" s="160">
        <v>0</v>
      </c>
      <c r="K10" s="160">
        <v>0</v>
      </c>
      <c r="L10" s="160">
        <v>0</v>
      </c>
      <c r="M10" s="160">
        <v>0</v>
      </c>
      <c r="N10" s="160">
        <v>0</v>
      </c>
      <c r="O10" s="160">
        <v>0</v>
      </c>
      <c r="P10" s="212">
        <v>42790.860639999999</v>
      </c>
    </row>
    <row r="11" spans="1:17" s="2" customFormat="1" ht="15.75" customHeight="1">
      <c r="C11" s="206">
        <v>2</v>
      </c>
      <c r="D11" s="208" t="s">
        <v>1450</v>
      </c>
      <c r="E11" s="585">
        <v>14298.72939</v>
      </c>
      <c r="F11" s="585">
        <v>0</v>
      </c>
      <c r="G11" s="585">
        <v>0</v>
      </c>
      <c r="H11" s="585">
        <v>0</v>
      </c>
      <c r="I11" s="585">
        <v>0</v>
      </c>
      <c r="J11" s="585">
        <v>0</v>
      </c>
      <c r="K11" s="585">
        <v>0</v>
      </c>
      <c r="L11" s="585">
        <v>0</v>
      </c>
      <c r="M11" s="585">
        <v>0</v>
      </c>
      <c r="N11" s="585">
        <v>0</v>
      </c>
      <c r="O11" s="585">
        <v>0</v>
      </c>
      <c r="P11" s="213">
        <v>14298.72939</v>
      </c>
    </row>
    <row r="12" spans="1:17" s="2" customFormat="1" ht="15.75" customHeight="1">
      <c r="C12" s="206">
        <v>3</v>
      </c>
      <c r="D12" s="208" t="s">
        <v>1151</v>
      </c>
      <c r="E12" s="585">
        <v>0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0</v>
      </c>
      <c r="O12" s="585">
        <v>0</v>
      </c>
      <c r="P12" s="213">
        <v>0</v>
      </c>
    </row>
    <row r="13" spans="1:17" s="2" customFormat="1" ht="15.75" customHeight="1">
      <c r="C13" s="206">
        <v>4</v>
      </c>
      <c r="D13" s="208" t="s">
        <v>1327</v>
      </c>
      <c r="E13" s="585">
        <v>0</v>
      </c>
      <c r="F13" s="585">
        <v>0</v>
      </c>
      <c r="G13" s="585">
        <v>0</v>
      </c>
      <c r="H13" s="585">
        <v>0</v>
      </c>
      <c r="I13" s="585">
        <v>0</v>
      </c>
      <c r="J13" s="585">
        <v>0</v>
      </c>
      <c r="K13" s="585">
        <v>0</v>
      </c>
      <c r="L13" s="585">
        <v>0</v>
      </c>
      <c r="M13" s="585">
        <v>0</v>
      </c>
      <c r="N13" s="585">
        <v>0</v>
      </c>
      <c r="O13" s="585">
        <v>0</v>
      </c>
      <c r="P13" s="213">
        <v>0</v>
      </c>
    </row>
    <row r="14" spans="1:17" s="2" customFormat="1" ht="15.75" customHeight="1">
      <c r="C14" s="206">
        <v>5</v>
      </c>
      <c r="D14" s="208" t="s">
        <v>1329</v>
      </c>
      <c r="E14" s="585">
        <v>0</v>
      </c>
      <c r="F14" s="585">
        <v>0</v>
      </c>
      <c r="G14" s="585">
        <v>0</v>
      </c>
      <c r="H14" s="585">
        <v>0</v>
      </c>
      <c r="I14" s="585">
        <v>0</v>
      </c>
      <c r="J14" s="585">
        <v>0</v>
      </c>
      <c r="K14" s="585">
        <v>0</v>
      </c>
      <c r="L14" s="585">
        <v>0</v>
      </c>
      <c r="M14" s="585">
        <v>0</v>
      </c>
      <c r="N14" s="585">
        <v>0</v>
      </c>
      <c r="O14" s="585">
        <v>0</v>
      </c>
      <c r="P14" s="213">
        <v>0</v>
      </c>
    </row>
    <row r="15" spans="1:17" s="2" customFormat="1" ht="15.75" customHeight="1">
      <c r="C15" s="206">
        <v>6</v>
      </c>
      <c r="D15" s="208" t="s">
        <v>1156</v>
      </c>
      <c r="E15" s="585">
        <v>0</v>
      </c>
      <c r="F15" s="585">
        <v>23401.568940000001</v>
      </c>
      <c r="G15" s="585">
        <v>0</v>
      </c>
      <c r="H15" s="585">
        <v>0</v>
      </c>
      <c r="I15" s="585">
        <v>2898.2471099999998</v>
      </c>
      <c r="J15" s="585">
        <v>4299.6437800000003</v>
      </c>
      <c r="K15" s="585">
        <v>0</v>
      </c>
      <c r="L15" s="585">
        <v>0</v>
      </c>
      <c r="M15" s="585">
        <v>0</v>
      </c>
      <c r="N15" s="585">
        <v>243.74879999999999</v>
      </c>
      <c r="O15" s="585">
        <v>0</v>
      </c>
      <c r="P15" s="213">
        <v>30843.208630000001</v>
      </c>
    </row>
    <row r="16" spans="1:17" s="2" customFormat="1" ht="15.75" customHeight="1">
      <c r="C16" s="206">
        <v>7</v>
      </c>
      <c r="D16" s="208" t="s">
        <v>1157</v>
      </c>
      <c r="E16" s="585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135775.75831999999</v>
      </c>
      <c r="N16" s="585">
        <v>0</v>
      </c>
      <c r="O16" s="585">
        <v>0</v>
      </c>
      <c r="P16" s="213">
        <v>135775.75831999999</v>
      </c>
    </row>
    <row r="17" spans="3:16" s="2" customFormat="1" ht="15.75" customHeight="1">
      <c r="C17" s="206">
        <v>8</v>
      </c>
      <c r="D17" s="208" t="s">
        <v>1168</v>
      </c>
      <c r="E17" s="585">
        <v>0</v>
      </c>
      <c r="F17" s="585">
        <v>0</v>
      </c>
      <c r="G17" s="585">
        <v>0</v>
      </c>
      <c r="H17" s="585">
        <v>0</v>
      </c>
      <c r="I17" s="585">
        <v>0</v>
      </c>
      <c r="J17" s="585">
        <v>0</v>
      </c>
      <c r="K17" s="585">
        <v>0</v>
      </c>
      <c r="L17" s="585">
        <v>2659.4568800000002</v>
      </c>
      <c r="M17" s="585">
        <v>0</v>
      </c>
      <c r="N17" s="585">
        <v>0</v>
      </c>
      <c r="O17" s="585">
        <v>0</v>
      </c>
      <c r="P17" s="213">
        <v>2659.4568800000002</v>
      </c>
    </row>
    <row r="18" spans="3:16" s="2" customFormat="1" ht="15.75" customHeight="1">
      <c r="C18" s="206">
        <v>9</v>
      </c>
      <c r="D18" s="208" t="s">
        <v>1352</v>
      </c>
      <c r="E18" s="585">
        <v>0</v>
      </c>
      <c r="F18" s="585">
        <v>0</v>
      </c>
      <c r="G18" s="585">
        <v>0</v>
      </c>
      <c r="H18" s="585">
        <v>0</v>
      </c>
      <c r="I18" s="585">
        <v>0</v>
      </c>
      <c r="J18" s="585">
        <v>0</v>
      </c>
      <c r="K18" s="585">
        <v>0</v>
      </c>
      <c r="L18" s="585">
        <v>0</v>
      </c>
      <c r="M18" s="585">
        <v>0</v>
      </c>
      <c r="N18" s="585">
        <v>0</v>
      </c>
      <c r="O18" s="585">
        <v>0</v>
      </c>
      <c r="P18" s="213">
        <v>0</v>
      </c>
    </row>
    <row r="19" spans="3:16" s="2" customFormat="1" ht="15.75" customHeight="1">
      <c r="C19" s="206">
        <v>10</v>
      </c>
      <c r="D19" s="208" t="s">
        <v>1353</v>
      </c>
      <c r="E19" s="585">
        <v>0</v>
      </c>
      <c r="F19" s="585">
        <v>0</v>
      </c>
      <c r="G19" s="585">
        <v>0</v>
      </c>
      <c r="H19" s="585">
        <v>0</v>
      </c>
      <c r="I19" s="585">
        <v>0</v>
      </c>
      <c r="J19" s="585">
        <v>0</v>
      </c>
      <c r="K19" s="585">
        <v>0</v>
      </c>
      <c r="L19" s="585">
        <v>0</v>
      </c>
      <c r="M19" s="585">
        <v>0</v>
      </c>
      <c r="N19" s="585">
        <v>0</v>
      </c>
      <c r="O19" s="585">
        <v>0</v>
      </c>
      <c r="P19" s="213">
        <v>0</v>
      </c>
    </row>
    <row r="20" spans="3:16" s="2" customFormat="1" ht="15.75" customHeight="1">
      <c r="C20" s="206">
        <v>11</v>
      </c>
      <c r="D20" s="203" t="s">
        <v>1106</v>
      </c>
      <c r="E20" s="204">
        <v>57089.590029999999</v>
      </c>
      <c r="F20" s="204">
        <v>23401.568940000001</v>
      </c>
      <c r="G20" s="204">
        <v>0</v>
      </c>
      <c r="H20" s="204">
        <v>0</v>
      </c>
      <c r="I20" s="204">
        <v>2898.2471099999998</v>
      </c>
      <c r="J20" s="204">
        <v>4299.6437800000003</v>
      </c>
      <c r="K20" s="204">
        <v>0</v>
      </c>
      <c r="L20" s="204">
        <v>2659.4568800000002</v>
      </c>
      <c r="M20" s="204">
        <v>135775.75831999999</v>
      </c>
      <c r="N20" s="204">
        <v>243.74879999999999</v>
      </c>
      <c r="O20" s="204">
        <v>0</v>
      </c>
      <c r="P20" s="204">
        <v>226368.01386000001</v>
      </c>
    </row>
    <row r="22" spans="3:16">
      <c r="D22" s="281" t="s">
        <v>345</v>
      </c>
    </row>
  </sheetData>
  <sheetProtection sheet="1" objects="1" scenarios="1"/>
  <mergeCells count="3">
    <mergeCell ref="C2:Q3"/>
    <mergeCell ref="D7:D9"/>
    <mergeCell ref="E7:O7"/>
  </mergeCells>
  <pageMargins left="0" right="0" top="0" bottom="0.74803149606299213" header="0.31496062992125984" footer="0.31496062992125984"/>
  <pageSetup paperSize="9" scale="92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87">
    <tabColor theme="4" tint="0.59999389629810485"/>
    <pageSetUpPr fitToPage="1"/>
  </sheetPr>
  <dimension ref="A2:M21"/>
  <sheetViews>
    <sheetView zoomScale="90" zoomScaleNormal="90" workbookViewId="0">
      <selection activeCell="C7" sqref="C7:L1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26.28515625" style="1" bestFit="1" customWidth="1"/>
    <col min="5" max="5" width="11.42578125" style="1" customWidth="1"/>
    <col min="6" max="6" width="13.7109375" style="1" customWidth="1"/>
    <col min="7" max="7" width="11.42578125" style="1"/>
    <col min="8" max="8" width="14.140625" style="1" customWidth="1"/>
    <col min="9" max="9" width="11.42578125" style="1"/>
    <col min="10" max="10" width="13.85546875" style="1" customWidth="1"/>
    <col min="11" max="11" width="11.42578125" style="1"/>
    <col min="12" max="12" width="14.85546875" style="1" customWidth="1"/>
    <col min="13" max="16384" width="11.42578125" style="1"/>
  </cols>
  <sheetData>
    <row r="2" spans="1:13" ht="15" customHeight="1">
      <c r="C2" s="1006" t="s">
        <v>1451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</row>
    <row r="3" spans="1:13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</row>
    <row r="4" spans="1:13">
      <c r="A4" s="199" t="s">
        <v>247</v>
      </c>
    </row>
    <row r="5" spans="1:13" ht="15.75">
      <c r="A5" s="42" t="s">
        <v>128</v>
      </c>
      <c r="C5" s="2"/>
      <c r="D5" s="2"/>
      <c r="J5" s="2"/>
      <c r="K5" s="2"/>
    </row>
    <row r="6" spans="1:13">
      <c r="A6" s="2"/>
      <c r="B6" s="2"/>
      <c r="C6" s="2"/>
      <c r="D6" s="2"/>
      <c r="E6" s="2"/>
      <c r="F6" s="2"/>
    </row>
    <row r="7" spans="1:13">
      <c r="C7" s="2"/>
      <c r="D7" s="296"/>
      <c r="E7" s="65" t="s">
        <v>269</v>
      </c>
      <c r="F7" s="65" t="s">
        <v>270</v>
      </c>
      <c r="G7" s="65" t="s">
        <v>271</v>
      </c>
      <c r="H7" s="65" t="s">
        <v>272</v>
      </c>
      <c r="I7" s="65" t="s">
        <v>273</v>
      </c>
      <c r="J7" s="65" t="s">
        <v>347</v>
      </c>
      <c r="K7" s="65" t="s">
        <v>348</v>
      </c>
      <c r="L7" s="65" t="s">
        <v>408</v>
      </c>
    </row>
    <row r="8" spans="1:13" ht="35.25" customHeight="1" thickBot="1">
      <c r="C8" s="2"/>
      <c r="D8" s="296"/>
      <c r="E8" s="1082" t="s">
        <v>1452</v>
      </c>
      <c r="F8" s="1082"/>
      <c r="G8" s="1082"/>
      <c r="H8" s="1082"/>
      <c r="I8" s="1133" t="s">
        <v>1453</v>
      </c>
      <c r="J8" s="1082"/>
      <c r="K8" s="1082"/>
      <c r="L8" s="1082"/>
    </row>
    <row r="9" spans="1:13" ht="45.75" customHeight="1" thickBot="1">
      <c r="C9" s="214"/>
      <c r="D9" s="1134" t="s">
        <v>1454</v>
      </c>
      <c r="E9" s="1092" t="s">
        <v>1455</v>
      </c>
      <c r="F9" s="1092"/>
      <c r="G9" s="1092" t="s">
        <v>1456</v>
      </c>
      <c r="H9" s="1092"/>
      <c r="I9" s="1136" t="s">
        <v>1455</v>
      </c>
      <c r="J9" s="1092"/>
      <c r="K9" s="1092" t="s">
        <v>1456</v>
      </c>
      <c r="L9" s="1092"/>
    </row>
    <row r="10" spans="1:13" ht="41.25" customHeight="1" thickBot="1">
      <c r="C10" s="206"/>
      <c r="D10" s="1135"/>
      <c r="E10" s="259" t="s">
        <v>1457</v>
      </c>
      <c r="F10" s="259" t="s">
        <v>1458</v>
      </c>
      <c r="G10" s="259" t="s">
        <v>1457</v>
      </c>
      <c r="H10" s="259" t="s">
        <v>1458</v>
      </c>
      <c r="I10" s="217" t="s">
        <v>1457</v>
      </c>
      <c r="J10" s="259" t="s">
        <v>1458</v>
      </c>
      <c r="K10" s="259" t="s">
        <v>1457</v>
      </c>
      <c r="L10" s="259" t="s">
        <v>1458</v>
      </c>
    </row>
    <row r="11" spans="1:13" ht="17.45" customHeight="1">
      <c r="C11" s="206">
        <v>1</v>
      </c>
      <c r="D11" s="208" t="s">
        <v>1459</v>
      </c>
      <c r="E11" s="585">
        <v>13723</v>
      </c>
      <c r="F11" s="585">
        <v>85691</v>
      </c>
      <c r="G11" s="585">
        <v>4138</v>
      </c>
      <c r="H11" s="585">
        <v>118560</v>
      </c>
      <c r="I11" s="215">
        <v>0</v>
      </c>
      <c r="J11" s="585">
        <v>0</v>
      </c>
      <c r="K11" s="585">
        <v>0</v>
      </c>
      <c r="L11" s="585">
        <v>0</v>
      </c>
    </row>
    <row r="12" spans="1:13" ht="17.45" customHeight="1">
      <c r="C12" s="206">
        <v>2</v>
      </c>
      <c r="D12" s="208" t="s">
        <v>1460</v>
      </c>
      <c r="E12" s="585">
        <v>0</v>
      </c>
      <c r="F12" s="585">
        <v>0</v>
      </c>
      <c r="G12" s="585">
        <v>0</v>
      </c>
      <c r="H12" s="585">
        <v>0</v>
      </c>
      <c r="I12" s="215">
        <v>0</v>
      </c>
      <c r="J12" s="585">
        <v>0</v>
      </c>
      <c r="K12" s="585">
        <v>0</v>
      </c>
      <c r="L12" s="585">
        <v>0</v>
      </c>
    </row>
    <row r="13" spans="1:13" ht="17.45" customHeight="1">
      <c r="C13" s="206">
        <v>3</v>
      </c>
      <c r="D13" s="208" t="s">
        <v>1461</v>
      </c>
      <c r="E13" s="585">
        <v>0</v>
      </c>
      <c r="F13" s="585">
        <v>0</v>
      </c>
      <c r="G13" s="585">
        <v>37409</v>
      </c>
      <c r="H13" s="585">
        <v>0</v>
      </c>
      <c r="I13" s="215">
        <v>0</v>
      </c>
      <c r="J13" s="585">
        <v>0</v>
      </c>
      <c r="K13" s="585">
        <v>0</v>
      </c>
      <c r="L13" s="585">
        <v>0</v>
      </c>
    </row>
    <row r="14" spans="1:13" ht="17.45" customHeight="1">
      <c r="C14" s="206">
        <v>4</v>
      </c>
      <c r="D14" s="208" t="s">
        <v>1462</v>
      </c>
      <c r="E14" s="585">
        <v>0</v>
      </c>
      <c r="F14" s="585">
        <v>0</v>
      </c>
      <c r="G14" s="585">
        <v>83729</v>
      </c>
      <c r="H14" s="585">
        <v>0</v>
      </c>
      <c r="I14" s="215">
        <v>0</v>
      </c>
      <c r="J14" s="585">
        <v>0</v>
      </c>
      <c r="K14" s="585">
        <v>0</v>
      </c>
      <c r="L14" s="585">
        <v>0</v>
      </c>
    </row>
    <row r="15" spans="1:13" ht="17.45" customHeight="1">
      <c r="C15" s="206">
        <v>5</v>
      </c>
      <c r="D15" s="208" t="s">
        <v>1463</v>
      </c>
      <c r="E15" s="585">
        <v>0</v>
      </c>
      <c r="F15" s="585">
        <v>0</v>
      </c>
      <c r="G15" s="585">
        <v>0</v>
      </c>
      <c r="H15" s="585">
        <v>0</v>
      </c>
      <c r="I15" s="215">
        <v>0</v>
      </c>
      <c r="J15" s="585">
        <v>0</v>
      </c>
      <c r="K15" s="585">
        <v>0</v>
      </c>
      <c r="L15" s="585">
        <v>0</v>
      </c>
    </row>
    <row r="16" spans="1:13" ht="17.45" customHeight="1">
      <c r="C16" s="206">
        <v>6</v>
      </c>
      <c r="D16" s="208" t="s">
        <v>1464</v>
      </c>
      <c r="E16" s="585">
        <v>0</v>
      </c>
      <c r="F16" s="585">
        <v>0</v>
      </c>
      <c r="G16" s="585">
        <v>75725</v>
      </c>
      <c r="H16" s="585">
        <v>0</v>
      </c>
      <c r="I16" s="215">
        <v>0</v>
      </c>
      <c r="J16" s="585">
        <v>0</v>
      </c>
      <c r="K16" s="585">
        <v>0</v>
      </c>
      <c r="L16" s="585">
        <v>0</v>
      </c>
    </row>
    <row r="17" spans="3:12" ht="17.45" customHeight="1">
      <c r="C17" s="206">
        <v>7</v>
      </c>
      <c r="D17" s="208" t="s">
        <v>1465</v>
      </c>
      <c r="E17" s="585">
        <v>0</v>
      </c>
      <c r="F17" s="585">
        <v>0</v>
      </c>
      <c r="G17" s="585">
        <v>0</v>
      </c>
      <c r="H17" s="585">
        <v>0</v>
      </c>
      <c r="I17" s="215">
        <v>0</v>
      </c>
      <c r="J17" s="585">
        <v>0</v>
      </c>
      <c r="K17" s="585">
        <v>0</v>
      </c>
      <c r="L17" s="585">
        <v>0</v>
      </c>
    </row>
    <row r="18" spans="3:12" ht="17.45" customHeight="1">
      <c r="C18" s="206">
        <v>8</v>
      </c>
      <c r="D18" s="208" t="s">
        <v>1318</v>
      </c>
      <c r="E18" s="585">
        <v>0</v>
      </c>
      <c r="F18" s="585">
        <v>0</v>
      </c>
      <c r="G18" s="585">
        <v>0</v>
      </c>
      <c r="H18" s="585">
        <v>0</v>
      </c>
      <c r="I18" s="215">
        <v>0</v>
      </c>
      <c r="J18" s="585">
        <v>0</v>
      </c>
      <c r="K18" s="585">
        <v>0</v>
      </c>
      <c r="L18" s="585">
        <v>0</v>
      </c>
    </row>
    <row r="19" spans="3:12" ht="17.45" customHeight="1">
      <c r="C19" s="206">
        <v>9</v>
      </c>
      <c r="D19" s="524" t="s">
        <v>388</v>
      </c>
      <c r="E19" s="525">
        <v>13723</v>
      </c>
      <c r="F19" s="525">
        <v>85691</v>
      </c>
      <c r="G19" s="525">
        <v>201000</v>
      </c>
      <c r="H19" s="525">
        <v>118560</v>
      </c>
      <c r="I19" s="526">
        <v>0</v>
      </c>
      <c r="J19" s="525">
        <v>0</v>
      </c>
      <c r="K19" s="525">
        <v>0</v>
      </c>
      <c r="L19" s="525">
        <v>0</v>
      </c>
    </row>
    <row r="21" spans="3:12">
      <c r="D21" s="281" t="s">
        <v>345</v>
      </c>
    </row>
  </sheetData>
  <sheetProtection sheet="1" objects="1" scenarios="1"/>
  <mergeCells count="8">
    <mergeCell ref="C2:M3"/>
    <mergeCell ref="E8:H8"/>
    <mergeCell ref="I8:L8"/>
    <mergeCell ref="D9:D10"/>
    <mergeCell ref="E9:F9"/>
    <mergeCell ref="G9:H9"/>
    <mergeCell ref="I9:J9"/>
    <mergeCell ref="K9:L9"/>
  </mergeCells>
  <pageMargins left="0" right="0" top="0" bottom="0" header="0.31496062992125984" footer="0.31496062992125984"/>
  <pageSetup paperSize="9" scale="95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90">
    <tabColor theme="4" tint="0.59999389629810485"/>
    <pageSetUpPr fitToPage="1"/>
  </sheetPr>
  <dimension ref="A2:G29"/>
  <sheetViews>
    <sheetView zoomScale="85" zoomScaleNormal="85" workbookViewId="0">
      <selection activeCell="C2" sqref="C2:G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3.5703125" style="1" bestFit="1" customWidth="1"/>
    <col min="4" max="4" width="50.5703125" style="1" customWidth="1"/>
    <col min="5" max="6" width="24.5703125" style="1" customWidth="1"/>
    <col min="7" max="16384" width="11.42578125" style="1"/>
  </cols>
  <sheetData>
    <row r="2" spans="1:7" ht="15" customHeight="1">
      <c r="C2" s="1006" t="s">
        <v>1466</v>
      </c>
      <c r="D2" s="1006"/>
      <c r="E2" s="1006"/>
      <c r="F2" s="1006"/>
      <c r="G2" s="1006"/>
    </row>
    <row r="3" spans="1:7" ht="15" customHeight="1">
      <c r="C3" s="1006"/>
      <c r="D3" s="1006"/>
      <c r="E3" s="1006"/>
      <c r="F3" s="1006"/>
      <c r="G3" s="1006"/>
    </row>
    <row r="4" spans="1:7">
      <c r="A4" s="199" t="s">
        <v>247</v>
      </c>
    </row>
    <row r="5" spans="1:7" ht="15.75">
      <c r="A5" s="42" t="s">
        <v>131</v>
      </c>
      <c r="C5" s="2"/>
      <c r="D5" s="2"/>
      <c r="E5" s="2"/>
      <c r="F5" s="2"/>
      <c r="G5" s="2"/>
    </row>
    <row r="6" spans="1:7">
      <c r="C6" s="579"/>
      <c r="D6" s="221"/>
      <c r="E6" s="579" t="s">
        <v>269</v>
      </c>
      <c r="F6" s="579" t="s">
        <v>270</v>
      </c>
      <c r="G6" s="2"/>
    </row>
    <row r="7" spans="1:7" ht="29.25" thickBot="1">
      <c r="C7" s="579"/>
      <c r="D7" s="221"/>
      <c r="E7" s="102" t="s">
        <v>1467</v>
      </c>
      <c r="F7" s="102" t="s">
        <v>1414</v>
      </c>
      <c r="G7" s="2"/>
    </row>
    <row r="8" spans="1:7">
      <c r="C8" s="222">
        <v>1</v>
      </c>
      <c r="D8" s="218" t="s">
        <v>1468</v>
      </c>
      <c r="E8" s="851"/>
      <c r="F8" s="219">
        <v>472.91</v>
      </c>
      <c r="G8" s="2"/>
    </row>
    <row r="9" spans="1:7" ht="45" customHeight="1">
      <c r="C9" s="222">
        <v>2</v>
      </c>
      <c r="D9" s="157" t="s">
        <v>1469</v>
      </c>
      <c r="E9" s="223">
        <v>23645.32</v>
      </c>
      <c r="F9" s="223">
        <v>472.91</v>
      </c>
      <c r="G9" s="2"/>
    </row>
    <row r="10" spans="1:7" ht="16.350000000000001" customHeight="1">
      <c r="C10" s="222">
        <v>3</v>
      </c>
      <c r="D10" s="157" t="s">
        <v>1470</v>
      </c>
      <c r="E10" s="223">
        <v>23401.57</v>
      </c>
      <c r="F10" s="223">
        <v>468.03</v>
      </c>
      <c r="G10" s="2"/>
    </row>
    <row r="11" spans="1:7" ht="16.350000000000001" customHeight="1">
      <c r="C11" s="222">
        <v>4</v>
      </c>
      <c r="D11" s="157" t="s">
        <v>1471</v>
      </c>
      <c r="E11" s="223">
        <v>0</v>
      </c>
      <c r="F11" s="223">
        <v>0</v>
      </c>
      <c r="G11" s="2"/>
    </row>
    <row r="12" spans="1:7" ht="16.350000000000001" customHeight="1">
      <c r="C12" s="222">
        <v>5</v>
      </c>
      <c r="D12" s="157" t="s">
        <v>1472</v>
      </c>
      <c r="E12" s="223">
        <v>243.75</v>
      </c>
      <c r="F12" s="223">
        <v>4.87</v>
      </c>
      <c r="G12" s="2"/>
    </row>
    <row r="13" spans="1:7" ht="33" customHeight="1">
      <c r="C13" s="222">
        <v>6</v>
      </c>
      <c r="D13" s="157" t="s">
        <v>1473</v>
      </c>
      <c r="E13" s="223">
        <v>0</v>
      </c>
      <c r="F13" s="223">
        <v>0</v>
      </c>
      <c r="G13" s="2"/>
    </row>
    <row r="14" spans="1:7" ht="16.350000000000001" customHeight="1">
      <c r="C14" s="222">
        <v>7</v>
      </c>
      <c r="D14" s="157" t="s">
        <v>1474</v>
      </c>
      <c r="E14" s="223">
        <v>196862.29</v>
      </c>
      <c r="F14" s="849"/>
      <c r="G14" s="2"/>
    </row>
    <row r="15" spans="1:7" ht="16.350000000000001" customHeight="1">
      <c r="C15" s="222">
        <v>8</v>
      </c>
      <c r="D15" s="157" t="s">
        <v>1475</v>
      </c>
      <c r="E15" s="223">
        <v>0</v>
      </c>
      <c r="F15" s="223">
        <v>0</v>
      </c>
      <c r="G15" s="2"/>
    </row>
    <row r="16" spans="1:7" ht="16.350000000000001" customHeight="1">
      <c r="C16" s="222">
        <v>9</v>
      </c>
      <c r="D16" s="157" t="s">
        <v>1476</v>
      </c>
      <c r="E16" s="223">
        <v>0</v>
      </c>
      <c r="F16" s="223">
        <v>0</v>
      </c>
      <c r="G16" s="2"/>
    </row>
    <row r="17" spans="3:7" ht="16.350000000000001" customHeight="1">
      <c r="C17" s="222">
        <v>10</v>
      </c>
      <c r="D17" s="157" t="s">
        <v>1477</v>
      </c>
      <c r="E17" s="223">
        <v>5420.79</v>
      </c>
      <c r="F17" s="223">
        <v>0</v>
      </c>
      <c r="G17" s="2"/>
    </row>
    <row r="18" spans="3:7">
      <c r="C18" s="222">
        <v>11</v>
      </c>
      <c r="D18" s="203" t="s">
        <v>1478</v>
      </c>
      <c r="E18" s="850"/>
      <c r="F18" s="220">
        <v>0</v>
      </c>
      <c r="G18" s="2"/>
    </row>
    <row r="19" spans="3:7" ht="45" customHeight="1">
      <c r="C19" s="222">
        <v>12</v>
      </c>
      <c r="D19" s="157" t="s">
        <v>1479</v>
      </c>
      <c r="E19" s="223">
        <v>0</v>
      </c>
      <c r="F19" s="223">
        <v>0</v>
      </c>
      <c r="G19" s="2"/>
    </row>
    <row r="20" spans="3:7" ht="16.350000000000001" customHeight="1">
      <c r="C20" s="222">
        <v>13</v>
      </c>
      <c r="D20" s="157" t="s">
        <v>1470</v>
      </c>
      <c r="E20" s="223">
        <v>0</v>
      </c>
      <c r="F20" s="223">
        <v>0</v>
      </c>
      <c r="G20" s="2"/>
    </row>
    <row r="21" spans="3:7" ht="16.350000000000001" customHeight="1">
      <c r="C21" s="222">
        <v>14</v>
      </c>
      <c r="D21" s="157" t="s">
        <v>1471</v>
      </c>
      <c r="E21" s="223">
        <v>0</v>
      </c>
      <c r="F21" s="223">
        <v>0</v>
      </c>
      <c r="G21" s="2"/>
    </row>
    <row r="22" spans="3:7" ht="16.350000000000001" customHeight="1">
      <c r="C22" s="222">
        <v>15</v>
      </c>
      <c r="D22" s="157" t="s">
        <v>1472</v>
      </c>
      <c r="E22" s="223">
        <v>0</v>
      </c>
      <c r="F22" s="223">
        <v>0</v>
      </c>
      <c r="G22" s="2"/>
    </row>
    <row r="23" spans="3:7" ht="33" customHeight="1">
      <c r="C23" s="222">
        <v>16</v>
      </c>
      <c r="D23" s="157" t="s">
        <v>1473</v>
      </c>
      <c r="E23" s="223">
        <v>0</v>
      </c>
      <c r="F23" s="223">
        <v>0</v>
      </c>
      <c r="G23" s="2"/>
    </row>
    <row r="24" spans="3:7" ht="16.350000000000001" customHeight="1">
      <c r="C24" s="222">
        <v>17</v>
      </c>
      <c r="D24" s="157" t="s">
        <v>1474</v>
      </c>
      <c r="E24" s="223">
        <v>0</v>
      </c>
      <c r="F24" s="849"/>
      <c r="G24" s="2"/>
    </row>
    <row r="25" spans="3:7" ht="16.350000000000001" customHeight="1">
      <c r="C25" s="222">
        <v>18</v>
      </c>
      <c r="D25" s="157" t="s">
        <v>1475</v>
      </c>
      <c r="E25" s="223">
        <v>0</v>
      </c>
      <c r="F25" s="223">
        <v>0</v>
      </c>
      <c r="G25" s="2"/>
    </row>
    <row r="26" spans="3:7" ht="16.350000000000001" customHeight="1">
      <c r="C26" s="222">
        <v>19</v>
      </c>
      <c r="D26" s="157" t="s">
        <v>1476</v>
      </c>
      <c r="E26" s="223">
        <v>0</v>
      </c>
      <c r="F26" s="223">
        <v>0</v>
      </c>
      <c r="G26" s="2"/>
    </row>
    <row r="27" spans="3:7" ht="16.350000000000001" customHeight="1">
      <c r="C27" s="222">
        <v>20</v>
      </c>
      <c r="D27" s="157" t="s">
        <v>1477</v>
      </c>
      <c r="E27" s="223">
        <v>0</v>
      </c>
      <c r="F27" s="223">
        <v>0</v>
      </c>
      <c r="G27" s="2"/>
    </row>
    <row r="29" spans="3:7">
      <c r="D29" s="281" t="s">
        <v>345</v>
      </c>
    </row>
  </sheetData>
  <sheetProtection sheet="1" objects="1" scenarios="1"/>
  <mergeCells count="1">
    <mergeCell ref="C2:G3"/>
  </mergeCells>
  <pageMargins left="0" right="0" top="0" bottom="0.74803149606299213" header="0.31496062992125984" footer="0.31496062992125984"/>
  <pageSetup paperSize="9" scale="80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9E8D4-EC43-42DE-94C0-EAC41207770A}">
  <sheetPr>
    <tabColor theme="4" tint="0.59999389629810485"/>
    <pageSetUpPr fitToPage="1"/>
  </sheetPr>
  <dimension ref="A2:K65"/>
  <sheetViews>
    <sheetView zoomScale="85" zoomScaleNormal="85" workbookViewId="0">
      <selection activeCell="K11" sqref="K11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3.28515625" style="1" customWidth="1"/>
    <col min="4" max="4" width="32.42578125" style="1" customWidth="1"/>
    <col min="5" max="5" width="20.85546875" style="1" bestFit="1" customWidth="1"/>
    <col min="6" max="6" width="20.5703125" style="1" bestFit="1" customWidth="1"/>
    <col min="7" max="7" width="18" style="1" bestFit="1" customWidth="1"/>
    <col min="8" max="8" width="19.5703125" style="1" bestFit="1" customWidth="1"/>
    <col min="9" max="9" width="16" style="1" bestFit="1" customWidth="1"/>
    <col min="10" max="10" width="11.28515625" style="1" bestFit="1" customWidth="1"/>
    <col min="11" max="11" width="13.5703125" style="1" customWidth="1"/>
    <col min="12" max="16384" width="11.42578125" style="1"/>
  </cols>
  <sheetData>
    <row r="2" spans="1:11" ht="15" customHeight="1">
      <c r="C2" s="1032" t="s">
        <v>1480</v>
      </c>
      <c r="D2" s="1032"/>
      <c r="E2" s="1032"/>
      <c r="F2" s="1032"/>
      <c r="G2" s="1032"/>
      <c r="H2" s="1032"/>
      <c r="I2" s="1032"/>
      <c r="J2" s="1032"/>
    </row>
    <row r="3" spans="1:11" ht="15" customHeight="1">
      <c r="C3" s="1032"/>
      <c r="D3" s="1032"/>
      <c r="E3" s="1032"/>
      <c r="F3" s="1032"/>
      <c r="G3" s="1032"/>
      <c r="H3" s="1032"/>
      <c r="I3" s="1032"/>
      <c r="J3" s="1032"/>
    </row>
    <row r="4" spans="1:11">
      <c r="A4" s="199" t="s">
        <v>247</v>
      </c>
    </row>
    <row r="5" spans="1:11" ht="27" thickBot="1">
      <c r="A5" s="42" t="s">
        <v>133</v>
      </c>
      <c r="C5" s="2"/>
      <c r="D5" s="876"/>
      <c r="E5" s="2"/>
      <c r="F5" s="2"/>
      <c r="G5" s="2"/>
      <c r="H5" s="2"/>
      <c r="I5" s="2"/>
    </row>
    <row r="6" spans="1:11" ht="51.75" thickBot="1">
      <c r="C6" s="882" t="s">
        <v>1356</v>
      </c>
      <c r="D6" s="882" t="s">
        <v>1481</v>
      </c>
      <c r="E6" s="587" t="s">
        <v>1360</v>
      </c>
      <c r="F6" s="587" t="s">
        <v>1361</v>
      </c>
      <c r="G6" s="587" t="s">
        <v>1362</v>
      </c>
      <c r="H6" s="587" t="s">
        <v>1363</v>
      </c>
      <c r="I6" s="587" t="s">
        <v>1364</v>
      </c>
      <c r="J6" s="587" t="s">
        <v>1414</v>
      </c>
      <c r="K6" s="587" t="s">
        <v>1482</v>
      </c>
    </row>
    <row r="7" spans="1:11" ht="15.75" thickBot="1">
      <c r="C7" s="464"/>
      <c r="D7" s="881"/>
      <c r="E7" s="465" t="s">
        <v>269</v>
      </c>
      <c r="F7" s="465" t="s">
        <v>270</v>
      </c>
      <c r="G7" s="465" t="s">
        <v>271</v>
      </c>
      <c r="H7" s="465" t="s">
        <v>272</v>
      </c>
      <c r="I7" s="465" t="s">
        <v>273</v>
      </c>
      <c r="J7" s="465" t="s">
        <v>347</v>
      </c>
      <c r="K7" s="465" t="s">
        <v>348</v>
      </c>
    </row>
    <row r="8" spans="1:11" ht="25.5">
      <c r="C8" s="466" t="s">
        <v>2156</v>
      </c>
      <c r="D8" s="467" t="s">
        <v>1370</v>
      </c>
      <c r="E8" s="468">
        <v>0.876</v>
      </c>
      <c r="F8" s="885">
        <v>0.08</v>
      </c>
      <c r="G8" s="468">
        <v>1</v>
      </c>
      <c r="H8" s="885">
        <v>30</v>
      </c>
      <c r="I8" s="898">
        <v>6</v>
      </c>
      <c r="J8" s="468">
        <v>5.2999999999999999E-2</v>
      </c>
      <c r="K8" s="885">
        <v>6.08</v>
      </c>
    </row>
    <row r="9" spans="1:11" ht="17.100000000000001" customHeight="1">
      <c r="C9" s="878"/>
      <c r="D9" s="101" t="s">
        <v>1373</v>
      </c>
      <c r="E9" s="585">
        <v>0</v>
      </c>
      <c r="F9" s="841">
        <v>0</v>
      </c>
      <c r="G9" s="585">
        <v>0</v>
      </c>
      <c r="H9" s="841">
        <v>0</v>
      </c>
      <c r="I9" s="899">
        <v>0</v>
      </c>
      <c r="J9" s="585">
        <v>0</v>
      </c>
      <c r="K9" s="841">
        <v>0</v>
      </c>
    </row>
    <row r="10" spans="1:11" ht="17.100000000000001" customHeight="1">
      <c r="C10" s="878"/>
      <c r="D10" s="101" t="s">
        <v>1374</v>
      </c>
      <c r="E10" s="585">
        <v>13.693</v>
      </c>
      <c r="F10" s="841">
        <v>0.49</v>
      </c>
      <c r="G10" s="585">
        <v>1</v>
      </c>
      <c r="H10" s="841">
        <v>49.44</v>
      </c>
      <c r="I10" s="899">
        <v>0</v>
      </c>
      <c r="J10" s="585">
        <v>3.6619999999999999</v>
      </c>
      <c r="K10" s="841">
        <v>26.74</v>
      </c>
    </row>
    <row r="11" spans="1:11" ht="17.100000000000001" customHeight="1">
      <c r="C11" s="879"/>
      <c r="D11" s="101" t="s">
        <v>1375</v>
      </c>
      <c r="E11" s="585">
        <v>780.16</v>
      </c>
      <c r="F11" s="841">
        <v>0.5</v>
      </c>
      <c r="G11" s="585">
        <v>15</v>
      </c>
      <c r="H11" s="841">
        <v>38.61</v>
      </c>
      <c r="I11" s="899">
        <v>2</v>
      </c>
      <c r="J11" s="585">
        <v>169.73400000000001</v>
      </c>
      <c r="K11" s="841">
        <v>21.76</v>
      </c>
    </row>
    <row r="12" spans="1:11" ht="17.100000000000001" customHeight="1">
      <c r="C12" s="879"/>
      <c r="D12" s="101" t="s">
        <v>1376</v>
      </c>
      <c r="E12" s="585">
        <v>4076.5059999999999</v>
      </c>
      <c r="F12" s="841">
        <v>1.67</v>
      </c>
      <c r="G12" s="585">
        <v>53</v>
      </c>
      <c r="H12" s="841">
        <v>38.65</v>
      </c>
      <c r="I12" s="899">
        <v>18</v>
      </c>
      <c r="J12" s="585">
        <v>1573.4090000000001</v>
      </c>
      <c r="K12" s="841">
        <v>38.6</v>
      </c>
    </row>
    <row r="13" spans="1:11" ht="17.100000000000001" customHeight="1">
      <c r="C13" s="879"/>
      <c r="D13" s="101" t="s">
        <v>1379</v>
      </c>
      <c r="E13" s="585">
        <v>1810.442</v>
      </c>
      <c r="F13" s="841">
        <v>3.52</v>
      </c>
      <c r="G13" s="585">
        <v>33</v>
      </c>
      <c r="H13" s="841">
        <v>39.19</v>
      </c>
      <c r="I13" s="899">
        <v>12</v>
      </c>
      <c r="J13" s="585">
        <v>809.90599999999995</v>
      </c>
      <c r="K13" s="841">
        <v>44.74</v>
      </c>
    </row>
    <row r="14" spans="1:11" ht="17.100000000000001" customHeight="1">
      <c r="C14" s="879"/>
      <c r="D14" s="101" t="s">
        <v>1382</v>
      </c>
      <c r="E14" s="585">
        <v>45.765000000000001</v>
      </c>
      <c r="F14" s="841">
        <v>33.450000000000003</v>
      </c>
      <c r="G14" s="585">
        <v>4</v>
      </c>
      <c r="H14" s="841">
        <v>41.79</v>
      </c>
      <c r="I14" s="899">
        <v>25</v>
      </c>
      <c r="J14" s="585">
        <v>38.838000000000001</v>
      </c>
      <c r="K14" s="841">
        <v>84.86</v>
      </c>
    </row>
    <row r="15" spans="1:11" ht="17.100000000000001" customHeight="1">
      <c r="C15" s="469"/>
      <c r="D15" s="101" t="s">
        <v>1386</v>
      </c>
      <c r="E15" s="585">
        <v>0</v>
      </c>
      <c r="F15" s="841">
        <v>0</v>
      </c>
      <c r="G15" s="585">
        <v>0</v>
      </c>
      <c r="H15" s="841">
        <v>0</v>
      </c>
      <c r="I15" s="899">
        <v>0</v>
      </c>
      <c r="J15" s="585">
        <v>0</v>
      </c>
      <c r="K15" s="841">
        <v>0</v>
      </c>
    </row>
    <row r="16" spans="1:11" s="247" customFormat="1" ht="29.25" customHeight="1">
      <c r="C16" s="469"/>
      <c r="D16" s="155" t="s">
        <v>1483</v>
      </c>
      <c r="E16" s="204">
        <v>6727.4430000000002</v>
      </c>
      <c r="F16" s="886">
        <v>2.2400000000000002</v>
      </c>
      <c r="G16" s="204">
        <v>107</v>
      </c>
      <c r="H16" s="886">
        <v>38.83</v>
      </c>
      <c r="I16" s="886">
        <v>14.539270418196036</v>
      </c>
      <c r="J16" s="204">
        <v>2595.6019999999999</v>
      </c>
      <c r="K16" s="886">
        <v>38.58</v>
      </c>
    </row>
    <row r="17" spans="3:11" s="469" customFormat="1" ht="9.75" customHeight="1">
      <c r="F17" s="901"/>
      <c r="H17" s="901"/>
      <c r="I17" s="900"/>
      <c r="K17" s="901"/>
    </row>
    <row r="18" spans="3:11" s="247" customFormat="1" ht="39">
      <c r="C18" s="469"/>
      <c r="D18" s="897" t="s">
        <v>1484</v>
      </c>
      <c r="E18" s="895">
        <v>6727.4430000000002</v>
      </c>
      <c r="F18" s="896">
        <v>2.2400000000000002</v>
      </c>
      <c r="G18" s="895">
        <v>107</v>
      </c>
      <c r="H18" s="896">
        <v>38.83</v>
      </c>
      <c r="I18" s="896">
        <v>14.539270418196036</v>
      </c>
      <c r="J18" s="895">
        <v>2595.6019999999999</v>
      </c>
      <c r="K18" s="896">
        <v>38.58</v>
      </c>
    </row>
    <row r="20" spans="3:11">
      <c r="D20" s="281" t="s">
        <v>345</v>
      </c>
    </row>
    <row r="22" spans="3:11" ht="15.75" thickBot="1"/>
    <row r="23" spans="3:11" ht="51.75" thickBot="1">
      <c r="C23" s="882" t="s">
        <v>1356</v>
      </c>
      <c r="D23" s="882" t="s">
        <v>1481</v>
      </c>
      <c r="E23" s="587" t="s">
        <v>1360</v>
      </c>
      <c r="F23" s="587" t="s">
        <v>1361</v>
      </c>
      <c r="G23" s="587" t="s">
        <v>1362</v>
      </c>
      <c r="H23" s="587" t="s">
        <v>1363</v>
      </c>
      <c r="I23" s="587" t="s">
        <v>1364</v>
      </c>
      <c r="J23" s="587" t="s">
        <v>1414</v>
      </c>
      <c r="K23" s="587" t="s">
        <v>1482</v>
      </c>
    </row>
    <row r="24" spans="3:11" ht="15.75" thickBot="1">
      <c r="C24" s="464"/>
      <c r="D24" s="881"/>
      <c r="E24" s="465" t="s">
        <v>269</v>
      </c>
      <c r="F24" s="465" t="s">
        <v>270</v>
      </c>
      <c r="G24" s="465" t="s">
        <v>271</v>
      </c>
      <c r="H24" s="465" t="s">
        <v>272</v>
      </c>
      <c r="I24" s="465" t="s">
        <v>273</v>
      </c>
      <c r="J24" s="465" t="s">
        <v>347</v>
      </c>
      <c r="K24" s="465" t="s">
        <v>348</v>
      </c>
    </row>
    <row r="25" spans="3:11">
      <c r="C25" s="466"/>
      <c r="D25" s="467" t="s">
        <v>1370</v>
      </c>
      <c r="E25" s="468"/>
      <c r="F25" s="468"/>
      <c r="G25" s="885"/>
      <c r="H25" s="468"/>
      <c r="I25" s="468"/>
      <c r="J25" s="468"/>
      <c r="K25" s="468"/>
    </row>
    <row r="26" spans="3:11">
      <c r="C26" s="878"/>
      <c r="D26" s="101" t="s">
        <v>1373</v>
      </c>
      <c r="E26" s="585"/>
      <c r="F26" s="585"/>
      <c r="G26" s="841"/>
      <c r="H26" s="585"/>
      <c r="I26" s="585"/>
      <c r="J26" s="585"/>
      <c r="K26" s="585"/>
    </row>
    <row r="27" spans="3:11">
      <c r="C27" s="878"/>
      <c r="D27" s="101" t="s">
        <v>1374</v>
      </c>
      <c r="E27" s="585"/>
      <c r="F27" s="585"/>
      <c r="G27" s="841"/>
      <c r="H27" s="585"/>
      <c r="I27" s="585"/>
      <c r="J27" s="585"/>
      <c r="K27" s="585"/>
    </row>
    <row r="28" spans="3:11">
      <c r="C28" s="879"/>
      <c r="D28" s="101" t="s">
        <v>1375</v>
      </c>
      <c r="E28" s="585"/>
      <c r="F28" s="585"/>
      <c r="G28" s="841"/>
      <c r="H28" s="585"/>
      <c r="I28" s="585"/>
      <c r="J28" s="585"/>
      <c r="K28" s="585"/>
    </row>
    <row r="29" spans="3:11">
      <c r="C29" s="879"/>
      <c r="D29" s="101" t="s">
        <v>1376</v>
      </c>
      <c r="E29" s="585"/>
      <c r="F29" s="585"/>
      <c r="G29" s="841"/>
      <c r="H29" s="585"/>
      <c r="I29" s="585"/>
      <c r="J29" s="585"/>
      <c r="K29" s="585"/>
    </row>
    <row r="30" spans="3:11">
      <c r="C30" s="879"/>
      <c r="D30" s="101" t="s">
        <v>1379</v>
      </c>
      <c r="E30" s="585"/>
      <c r="F30" s="585"/>
      <c r="G30" s="841"/>
      <c r="H30" s="585"/>
      <c r="I30" s="585"/>
      <c r="J30" s="585"/>
      <c r="K30" s="585"/>
    </row>
    <row r="31" spans="3:11">
      <c r="C31" s="879"/>
      <c r="D31" s="101" t="s">
        <v>1382</v>
      </c>
      <c r="E31" s="585"/>
      <c r="F31" s="585"/>
      <c r="G31" s="841"/>
      <c r="H31" s="585"/>
      <c r="I31" s="585"/>
      <c r="J31" s="585"/>
      <c r="K31" s="585"/>
    </row>
    <row r="32" spans="3:11">
      <c r="C32" s="469"/>
      <c r="D32" s="101" t="s">
        <v>1386</v>
      </c>
      <c r="E32" s="585"/>
      <c r="F32" s="585"/>
      <c r="G32" s="841"/>
      <c r="H32" s="585"/>
      <c r="I32" s="585"/>
      <c r="J32" s="585"/>
      <c r="K32" s="585"/>
    </row>
    <row r="33" spans="3:11">
      <c r="C33" s="469"/>
      <c r="D33" s="155" t="s">
        <v>1483</v>
      </c>
      <c r="E33" s="204"/>
      <c r="F33" s="204"/>
      <c r="G33" s="886"/>
      <c r="H33" s="204"/>
      <c r="I33" s="883"/>
      <c r="J33" s="204"/>
      <c r="K33" s="883"/>
    </row>
    <row r="35" spans="3:11">
      <c r="D35" s="281" t="s">
        <v>345</v>
      </c>
    </row>
    <row r="37" spans="3:11" ht="15.75" thickBot="1"/>
    <row r="38" spans="3:11" ht="51.75" thickBot="1">
      <c r="C38" s="882" t="s">
        <v>1356</v>
      </c>
      <c r="D38" s="882" t="s">
        <v>1481</v>
      </c>
      <c r="E38" s="587" t="s">
        <v>1360</v>
      </c>
      <c r="F38" s="587" t="s">
        <v>1361</v>
      </c>
      <c r="G38" s="587" t="s">
        <v>1362</v>
      </c>
      <c r="H38" s="587" t="s">
        <v>1363</v>
      </c>
      <c r="I38" s="587" t="s">
        <v>1364</v>
      </c>
      <c r="J38" s="587" t="s">
        <v>1414</v>
      </c>
      <c r="K38" s="587" t="s">
        <v>1482</v>
      </c>
    </row>
    <row r="39" spans="3:11" ht="15.75" thickBot="1">
      <c r="C39" s="464"/>
      <c r="D39" s="881"/>
      <c r="E39" s="465" t="s">
        <v>269</v>
      </c>
      <c r="F39" s="465" t="s">
        <v>270</v>
      </c>
      <c r="G39" s="465" t="s">
        <v>271</v>
      </c>
      <c r="H39" s="465" t="s">
        <v>272</v>
      </c>
      <c r="I39" s="465" t="s">
        <v>273</v>
      </c>
      <c r="J39" s="465" t="s">
        <v>347</v>
      </c>
      <c r="K39" s="465" t="s">
        <v>348</v>
      </c>
    </row>
    <row r="40" spans="3:11">
      <c r="C40" s="466"/>
      <c r="D40" s="467" t="s">
        <v>1370</v>
      </c>
      <c r="E40" s="468"/>
      <c r="F40" s="468"/>
      <c r="G40" s="885"/>
      <c r="H40" s="468"/>
      <c r="I40" s="468"/>
      <c r="J40" s="468"/>
      <c r="K40" s="468"/>
    </row>
    <row r="41" spans="3:11">
      <c r="C41" s="878"/>
      <c r="D41" s="101" t="s">
        <v>1373</v>
      </c>
      <c r="E41" s="585"/>
      <c r="F41" s="585"/>
      <c r="G41" s="841"/>
      <c r="H41" s="585"/>
      <c r="I41" s="585"/>
      <c r="J41" s="585"/>
      <c r="K41" s="585"/>
    </row>
    <row r="42" spans="3:11">
      <c r="C42" s="878"/>
      <c r="D42" s="101" t="s">
        <v>1374</v>
      </c>
      <c r="E42" s="585"/>
      <c r="F42" s="585"/>
      <c r="G42" s="841"/>
      <c r="H42" s="585"/>
      <c r="I42" s="585"/>
      <c r="J42" s="585"/>
      <c r="K42" s="585"/>
    </row>
    <row r="43" spans="3:11">
      <c r="C43" s="879"/>
      <c r="D43" s="101" t="s">
        <v>1375</v>
      </c>
      <c r="E43" s="585"/>
      <c r="F43" s="585"/>
      <c r="G43" s="841"/>
      <c r="H43" s="585"/>
      <c r="I43" s="585"/>
      <c r="J43" s="585"/>
      <c r="K43" s="585"/>
    </row>
    <row r="44" spans="3:11">
      <c r="C44" s="879"/>
      <c r="D44" s="101" t="s">
        <v>1376</v>
      </c>
      <c r="E44" s="585"/>
      <c r="F44" s="585"/>
      <c r="G44" s="841"/>
      <c r="H44" s="585"/>
      <c r="I44" s="585"/>
      <c r="J44" s="585"/>
      <c r="K44" s="585"/>
    </row>
    <row r="45" spans="3:11">
      <c r="C45" s="879"/>
      <c r="D45" s="101" t="s">
        <v>1379</v>
      </c>
      <c r="E45" s="585"/>
      <c r="F45" s="585"/>
      <c r="G45" s="841"/>
      <c r="H45" s="585"/>
      <c r="I45" s="585"/>
      <c r="J45" s="585"/>
      <c r="K45" s="585"/>
    </row>
    <row r="46" spans="3:11">
      <c r="C46" s="879"/>
      <c r="D46" s="101" t="s">
        <v>1382</v>
      </c>
      <c r="E46" s="585"/>
      <c r="F46" s="585"/>
      <c r="G46" s="841"/>
      <c r="H46" s="585"/>
      <c r="I46" s="585"/>
      <c r="J46" s="585"/>
      <c r="K46" s="585"/>
    </row>
    <row r="47" spans="3:11">
      <c r="C47" s="469"/>
      <c r="D47" s="101" t="s">
        <v>1386</v>
      </c>
      <c r="E47" s="585"/>
      <c r="F47" s="585"/>
      <c r="G47" s="841"/>
      <c r="H47" s="585"/>
      <c r="I47" s="585"/>
      <c r="J47" s="585"/>
      <c r="K47" s="585"/>
    </row>
    <row r="48" spans="3:11">
      <c r="C48" s="469"/>
      <c r="D48" s="155" t="s">
        <v>1483</v>
      </c>
      <c r="E48" s="204"/>
      <c r="F48" s="204"/>
      <c r="G48" s="886"/>
      <c r="H48" s="204"/>
      <c r="I48" s="883"/>
      <c r="J48" s="204"/>
      <c r="K48" s="883"/>
    </row>
    <row r="50" spans="3:11">
      <c r="D50" s="281" t="s">
        <v>345</v>
      </c>
    </row>
    <row r="52" spans="3:11" ht="15.75" thickBot="1"/>
    <row r="53" spans="3:11" ht="51.75" thickBot="1">
      <c r="C53" s="882" t="s">
        <v>1356</v>
      </c>
      <c r="D53" s="882" t="s">
        <v>1357</v>
      </c>
      <c r="E53" s="587" t="s">
        <v>1205</v>
      </c>
      <c r="F53" s="587" t="s">
        <v>1358</v>
      </c>
      <c r="G53" s="587" t="s">
        <v>1359</v>
      </c>
      <c r="H53" s="587" t="s">
        <v>1360</v>
      </c>
      <c r="I53" s="587" t="s">
        <v>1361</v>
      </c>
      <c r="J53" s="587" t="s">
        <v>1362</v>
      </c>
      <c r="K53" s="587" t="s">
        <v>1363</v>
      </c>
    </row>
    <row r="54" spans="3:11" ht="15.75" thickBot="1">
      <c r="C54" s="464"/>
      <c r="D54" s="881"/>
      <c r="E54" s="465" t="s">
        <v>269</v>
      </c>
      <c r="F54" s="465" t="s">
        <v>270</v>
      </c>
      <c r="G54" s="465" t="s">
        <v>271</v>
      </c>
      <c r="H54" s="465" t="s">
        <v>272</v>
      </c>
      <c r="I54" s="465" t="s">
        <v>273</v>
      </c>
      <c r="J54" s="465" t="s">
        <v>347</v>
      </c>
      <c r="K54" s="465" t="s">
        <v>348</v>
      </c>
    </row>
    <row r="55" spans="3:11">
      <c r="C55" s="466"/>
      <c r="D55" s="467" t="s">
        <v>1370</v>
      </c>
      <c r="E55" s="468"/>
      <c r="F55" s="468"/>
      <c r="G55" s="885"/>
      <c r="H55" s="468"/>
      <c r="I55" s="468"/>
      <c r="J55" s="468"/>
      <c r="K55" s="468"/>
    </row>
    <row r="56" spans="3:11">
      <c r="C56" s="878"/>
      <c r="D56" s="101" t="s">
        <v>1373</v>
      </c>
      <c r="E56" s="585"/>
      <c r="F56" s="585"/>
      <c r="G56" s="841"/>
      <c r="H56" s="585"/>
      <c r="I56" s="585"/>
      <c r="J56" s="585"/>
      <c r="K56" s="585"/>
    </row>
    <row r="57" spans="3:11">
      <c r="C57" s="878"/>
      <c r="D57" s="101" t="s">
        <v>1374</v>
      </c>
      <c r="E57" s="585"/>
      <c r="F57" s="585"/>
      <c r="G57" s="841"/>
      <c r="H57" s="585"/>
      <c r="I57" s="585"/>
      <c r="J57" s="585"/>
      <c r="K57" s="585"/>
    </row>
    <row r="58" spans="3:11">
      <c r="C58" s="879"/>
      <c r="D58" s="101" t="s">
        <v>1375</v>
      </c>
      <c r="E58" s="585"/>
      <c r="F58" s="585"/>
      <c r="G58" s="841"/>
      <c r="H58" s="585"/>
      <c r="I58" s="585"/>
      <c r="J58" s="585"/>
      <c r="K58" s="585"/>
    </row>
    <row r="59" spans="3:11">
      <c r="C59" s="879"/>
      <c r="D59" s="101" t="s">
        <v>1376</v>
      </c>
      <c r="E59" s="585"/>
      <c r="F59" s="585"/>
      <c r="G59" s="841"/>
      <c r="H59" s="585"/>
      <c r="I59" s="585"/>
      <c r="J59" s="585"/>
      <c r="K59" s="585"/>
    </row>
    <row r="60" spans="3:11">
      <c r="C60" s="879"/>
      <c r="D60" s="101" t="s">
        <v>1379</v>
      </c>
      <c r="E60" s="585"/>
      <c r="F60" s="585"/>
      <c r="G60" s="841"/>
      <c r="H60" s="585"/>
      <c r="I60" s="585"/>
      <c r="J60" s="585"/>
      <c r="K60" s="585"/>
    </row>
    <row r="61" spans="3:11">
      <c r="C61" s="879"/>
      <c r="D61" s="101" t="s">
        <v>1382</v>
      </c>
      <c r="E61" s="585"/>
      <c r="F61" s="585"/>
      <c r="G61" s="841"/>
      <c r="H61" s="585"/>
      <c r="I61" s="585"/>
      <c r="J61" s="585"/>
      <c r="K61" s="585"/>
    </row>
    <row r="62" spans="3:11">
      <c r="C62" s="469"/>
      <c r="D62" s="101" t="s">
        <v>1386</v>
      </c>
      <c r="E62" s="585"/>
      <c r="F62" s="585"/>
      <c r="G62" s="841"/>
      <c r="H62" s="585"/>
      <c r="I62" s="585"/>
      <c r="J62" s="585"/>
      <c r="K62" s="585"/>
    </row>
    <row r="63" spans="3:11">
      <c r="C63" s="469"/>
      <c r="D63" s="155" t="s">
        <v>1483</v>
      </c>
      <c r="E63" s="204"/>
      <c r="F63" s="204"/>
      <c r="G63" s="886"/>
      <c r="H63" s="204"/>
      <c r="I63" s="883"/>
      <c r="J63" s="204"/>
      <c r="K63" s="883"/>
    </row>
    <row r="65" spans="4:4">
      <c r="D65" s="281" t="s">
        <v>345</v>
      </c>
    </row>
  </sheetData>
  <sheetProtection sheet="1" objects="1" scenarios="1"/>
  <mergeCells count="1">
    <mergeCell ref="C2:J3"/>
  </mergeCells>
  <pageMargins left="0" right="0" top="0" bottom="0" header="0.31496062992125984" footer="0.31496062992125984"/>
  <pageSetup paperSize="9" scale="70" fitToHeight="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tabColor theme="4" tint="0.59999389629810485"/>
    <pageSetUpPr fitToPage="1"/>
  </sheetPr>
  <dimension ref="A2:K58"/>
  <sheetViews>
    <sheetView zoomScaleNormal="100"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8" style="1" customWidth="1"/>
    <col min="4" max="4" width="91.7109375" style="1" customWidth="1"/>
    <col min="5" max="9" width="11.28515625" style="1" customWidth="1"/>
    <col min="10" max="16384" width="11.42578125" style="1"/>
  </cols>
  <sheetData>
    <row r="2" spans="1:11" ht="14.25" customHeight="1">
      <c r="C2" s="1015" t="s">
        <v>2175</v>
      </c>
      <c r="D2" s="1015"/>
      <c r="E2" s="1015"/>
      <c r="F2" s="1015"/>
      <c r="G2" s="1015"/>
      <c r="H2" s="1015"/>
      <c r="I2" s="1015"/>
    </row>
    <row r="3" spans="1:11" ht="14.25" customHeight="1">
      <c r="C3" s="1015"/>
      <c r="D3" s="1015"/>
      <c r="E3" s="1015"/>
      <c r="F3" s="1015"/>
      <c r="G3" s="1015"/>
      <c r="H3" s="1015"/>
      <c r="I3" s="1015"/>
    </row>
    <row r="4" spans="1:11">
      <c r="A4" s="200" t="s">
        <v>247</v>
      </c>
    </row>
    <row r="5" spans="1:11" ht="15.75">
      <c r="A5" s="42" t="s">
        <v>14</v>
      </c>
    </row>
    <row r="6" spans="1:11">
      <c r="C6" s="603"/>
      <c r="D6" s="542"/>
      <c r="E6" s="543" t="s">
        <v>269</v>
      </c>
      <c r="F6" s="543" t="s">
        <v>270</v>
      </c>
      <c r="G6" s="543" t="s">
        <v>271</v>
      </c>
      <c r="H6" s="543" t="s">
        <v>272</v>
      </c>
      <c r="I6" s="543" t="s">
        <v>273</v>
      </c>
    </row>
    <row r="7" spans="1:11" ht="15.75" thickBot="1">
      <c r="C7" s="603"/>
      <c r="D7" s="544"/>
      <c r="E7" s="545" t="s">
        <v>274</v>
      </c>
      <c r="F7" s="545" t="s">
        <v>275</v>
      </c>
      <c r="G7" s="545" t="s">
        <v>276</v>
      </c>
      <c r="H7" s="545" t="s">
        <v>277</v>
      </c>
      <c r="I7" s="545" t="s">
        <v>278</v>
      </c>
    </row>
    <row r="8" spans="1:11">
      <c r="C8" s="604"/>
      <c r="D8" s="547" t="s">
        <v>279</v>
      </c>
      <c r="E8" s="613"/>
      <c r="F8" s="613"/>
      <c r="G8" s="613"/>
      <c r="H8" s="613"/>
      <c r="I8" s="613"/>
    </row>
    <row r="9" spans="1:11">
      <c r="C9" s="605">
        <v>1</v>
      </c>
      <c r="D9" s="149" t="s">
        <v>280</v>
      </c>
      <c r="E9" s="144">
        <v>5231578.8260000004</v>
      </c>
      <c r="F9" s="144">
        <v>5194836.2460000003</v>
      </c>
      <c r="G9" s="144">
        <v>5110141.6349999998</v>
      </c>
      <c r="H9" s="144">
        <v>5046643.4349999996</v>
      </c>
      <c r="I9" s="144">
        <v>4965649.2390000001</v>
      </c>
    </row>
    <row r="10" spans="1:11">
      <c r="C10" s="605">
        <v>2</v>
      </c>
      <c r="D10" s="149" t="s">
        <v>281</v>
      </c>
      <c r="E10" s="144">
        <v>5975164.4419999998</v>
      </c>
      <c r="F10" s="144">
        <v>5937973.5729999999</v>
      </c>
      <c r="G10" s="144">
        <v>5736482.108</v>
      </c>
      <c r="H10" s="144">
        <v>5665498.7680000002</v>
      </c>
      <c r="I10" s="144">
        <v>5581376.3600000003</v>
      </c>
      <c r="J10" s="609"/>
      <c r="K10" s="949"/>
    </row>
    <row r="11" spans="1:11">
      <c r="C11" s="605">
        <v>3</v>
      </c>
      <c r="D11" s="149" t="s">
        <v>282</v>
      </c>
      <c r="E11" s="144">
        <v>6996686.0070000002</v>
      </c>
      <c r="F11" s="144">
        <v>6968804.8899999997</v>
      </c>
      <c r="G11" s="144">
        <v>6794091.8389999997</v>
      </c>
      <c r="H11" s="144">
        <v>6708944.7400000002</v>
      </c>
      <c r="I11" s="144">
        <v>6603951.5719999997</v>
      </c>
    </row>
    <row r="12" spans="1:11">
      <c r="C12" s="604"/>
      <c r="D12" s="547" t="s">
        <v>283</v>
      </c>
      <c r="E12" s="547"/>
      <c r="F12" s="547"/>
      <c r="G12" s="547"/>
      <c r="H12" s="547"/>
      <c r="I12" s="547"/>
    </row>
    <row r="13" spans="1:11">
      <c r="C13" s="605">
        <v>4</v>
      </c>
      <c r="D13" s="149" t="s">
        <v>284</v>
      </c>
      <c r="E13" s="144">
        <v>37066222.410999998</v>
      </c>
      <c r="F13" s="144">
        <v>39116279.545000002</v>
      </c>
      <c r="G13" s="144">
        <v>38640253.230999999</v>
      </c>
      <c r="H13" s="144">
        <v>38314204.302000001</v>
      </c>
      <c r="I13" s="144">
        <v>38707621.386000007</v>
      </c>
    </row>
    <row r="14" spans="1:11">
      <c r="C14" s="817" t="s">
        <v>285</v>
      </c>
      <c r="D14" s="149" t="s">
        <v>286</v>
      </c>
      <c r="E14" s="144">
        <v>37066222.410999998</v>
      </c>
      <c r="F14" s="144">
        <v>39116279.545000002</v>
      </c>
      <c r="G14" s="144">
        <v>38640253</v>
      </c>
      <c r="H14" s="144">
        <v>38314204.302000001</v>
      </c>
      <c r="I14" s="144"/>
    </row>
    <row r="15" spans="1:11">
      <c r="C15" s="604"/>
      <c r="D15" s="547" t="s">
        <v>287</v>
      </c>
      <c r="E15" s="547"/>
      <c r="F15" s="547"/>
      <c r="G15" s="547"/>
      <c r="H15" s="547"/>
      <c r="I15" s="547"/>
    </row>
    <row r="16" spans="1:11">
      <c r="C16" s="605">
        <v>5</v>
      </c>
      <c r="D16" s="149" t="s">
        <v>288</v>
      </c>
      <c r="E16" s="546">
        <v>14.114000000000001</v>
      </c>
      <c r="F16" s="546">
        <v>13.28</v>
      </c>
      <c r="G16" s="546">
        <v>13.22</v>
      </c>
      <c r="H16" s="546">
        <v>13.17</v>
      </c>
      <c r="I16" s="546">
        <v>12.83</v>
      </c>
    </row>
    <row r="17" spans="3:9">
      <c r="C17" s="817" t="s">
        <v>289</v>
      </c>
      <c r="D17" s="149" t="s">
        <v>290</v>
      </c>
      <c r="E17" s="546">
        <v>14.114000000000001</v>
      </c>
      <c r="F17" s="546">
        <v>13.28</v>
      </c>
      <c r="G17" s="546">
        <v>13.22</v>
      </c>
      <c r="H17" s="546">
        <v>13.17</v>
      </c>
      <c r="I17" s="546"/>
    </row>
    <row r="18" spans="3:9">
      <c r="C18" s="605">
        <v>6</v>
      </c>
      <c r="D18" s="149" t="s">
        <v>291</v>
      </c>
      <c r="E18" s="546">
        <v>16.12</v>
      </c>
      <c r="F18" s="546">
        <v>15.18</v>
      </c>
      <c r="G18" s="546">
        <v>14.85</v>
      </c>
      <c r="H18" s="546">
        <v>14.79</v>
      </c>
      <c r="I18" s="546">
        <v>14.42</v>
      </c>
    </row>
    <row r="19" spans="3:9">
      <c r="C19" s="817" t="s">
        <v>292</v>
      </c>
      <c r="D19" s="149" t="s">
        <v>293</v>
      </c>
      <c r="E19" s="546">
        <v>16.12</v>
      </c>
      <c r="F19" s="546">
        <v>15.18</v>
      </c>
      <c r="G19" s="546">
        <v>14.85</v>
      </c>
      <c r="H19" s="546">
        <v>14.79</v>
      </c>
      <c r="I19" s="546"/>
    </row>
    <row r="20" spans="3:9">
      <c r="C20" s="605">
        <v>7</v>
      </c>
      <c r="D20" s="149" t="s">
        <v>294</v>
      </c>
      <c r="E20" s="546">
        <v>18.876000000000001</v>
      </c>
      <c r="F20" s="546">
        <v>17.82</v>
      </c>
      <c r="G20" s="546">
        <v>17.579999999999998</v>
      </c>
      <c r="H20" s="546">
        <v>17.510000000000002</v>
      </c>
      <c r="I20" s="546">
        <v>17.059999999999999</v>
      </c>
    </row>
    <row r="21" spans="3:9">
      <c r="C21" s="817" t="s">
        <v>295</v>
      </c>
      <c r="D21" s="149" t="s">
        <v>296</v>
      </c>
      <c r="E21" s="546">
        <v>18.876000000000001</v>
      </c>
      <c r="F21" s="546">
        <v>17.82</v>
      </c>
      <c r="G21" s="546">
        <v>17.579999999999998</v>
      </c>
      <c r="H21" s="546">
        <v>17.510000000000002</v>
      </c>
      <c r="I21" s="546"/>
    </row>
    <row r="22" spans="3:9" ht="25.5">
      <c r="C22" s="604"/>
      <c r="D22" s="547" t="s">
        <v>297</v>
      </c>
      <c r="E22" s="547"/>
      <c r="F22" s="547"/>
      <c r="G22" s="547"/>
      <c r="H22" s="547"/>
      <c r="I22" s="547"/>
    </row>
    <row r="23" spans="3:9">
      <c r="C23" s="605" t="s">
        <v>298</v>
      </c>
      <c r="D23" s="149" t="s">
        <v>299</v>
      </c>
      <c r="E23" s="546">
        <v>2</v>
      </c>
      <c r="F23" s="548">
        <v>2</v>
      </c>
      <c r="G23" s="548">
        <v>2</v>
      </c>
      <c r="H23" s="548">
        <v>2</v>
      </c>
      <c r="I23" s="548">
        <v>2</v>
      </c>
    </row>
    <row r="24" spans="3:9">
      <c r="C24" s="605" t="s">
        <v>300</v>
      </c>
      <c r="D24" s="149" t="s">
        <v>301</v>
      </c>
      <c r="E24" s="548">
        <v>1.125</v>
      </c>
      <c r="F24" s="548">
        <v>1.125</v>
      </c>
      <c r="G24" s="548">
        <v>1.125</v>
      </c>
      <c r="H24" s="548">
        <v>1.125</v>
      </c>
      <c r="I24" s="548">
        <v>1.125</v>
      </c>
    </row>
    <row r="25" spans="3:9">
      <c r="C25" s="605" t="s">
        <v>302</v>
      </c>
      <c r="D25" s="149" t="s">
        <v>303</v>
      </c>
      <c r="E25" s="548">
        <v>1.5</v>
      </c>
      <c r="F25" s="548">
        <v>1.5</v>
      </c>
      <c r="G25" s="548">
        <v>1.5</v>
      </c>
      <c r="H25" s="548">
        <v>1.5</v>
      </c>
      <c r="I25" s="548">
        <v>1.5</v>
      </c>
    </row>
    <row r="26" spans="3:9">
      <c r="C26" s="605" t="s">
        <v>304</v>
      </c>
      <c r="D26" s="149" t="s">
        <v>305</v>
      </c>
      <c r="E26" s="548">
        <v>10</v>
      </c>
      <c r="F26" s="548">
        <v>10</v>
      </c>
      <c r="G26" s="548">
        <v>10</v>
      </c>
      <c r="H26" s="548">
        <v>10</v>
      </c>
      <c r="I26" s="548">
        <v>10</v>
      </c>
    </row>
    <row r="27" spans="3:9">
      <c r="C27" s="604"/>
      <c r="D27" s="547" t="s">
        <v>306</v>
      </c>
      <c r="E27" s="547"/>
      <c r="F27" s="547"/>
      <c r="G27" s="547"/>
      <c r="H27" s="547"/>
      <c r="I27" s="547"/>
    </row>
    <row r="28" spans="3:9">
      <c r="C28" s="605">
        <v>8</v>
      </c>
      <c r="D28" s="149" t="s">
        <v>307</v>
      </c>
      <c r="E28" s="548">
        <v>2.5</v>
      </c>
      <c r="F28" s="548">
        <v>2.5</v>
      </c>
      <c r="G28" s="548">
        <v>2.5</v>
      </c>
      <c r="H28" s="548">
        <v>2.5</v>
      </c>
      <c r="I28" s="818">
        <v>2.50000000090421</v>
      </c>
    </row>
    <row r="29" spans="3:9">
      <c r="C29" s="605" t="s">
        <v>308</v>
      </c>
      <c r="D29" s="149" t="s">
        <v>309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</row>
    <row r="30" spans="3:9">
      <c r="C30" s="605">
        <v>9</v>
      </c>
      <c r="D30" s="149" t="s">
        <v>310</v>
      </c>
      <c r="E30" s="548">
        <v>0.39</v>
      </c>
      <c r="F30" s="548">
        <v>3.3293000000000003E-2</v>
      </c>
      <c r="G30" s="548">
        <v>2.9101999999999999E-2</v>
      </c>
      <c r="H30" s="548">
        <v>3.2433999999999998E-2</v>
      </c>
      <c r="I30" s="548">
        <v>0</v>
      </c>
    </row>
    <row r="31" spans="3:9">
      <c r="C31" s="605" t="s">
        <v>311</v>
      </c>
      <c r="D31" s="149" t="s">
        <v>312</v>
      </c>
      <c r="E31" s="548">
        <v>0</v>
      </c>
      <c r="F31" s="548">
        <v>0</v>
      </c>
      <c r="G31" s="548">
        <v>0</v>
      </c>
      <c r="H31" s="548">
        <v>0</v>
      </c>
      <c r="I31" s="548">
        <v>0</v>
      </c>
    </row>
    <row r="32" spans="3:9">
      <c r="C32" s="605">
        <v>10</v>
      </c>
      <c r="D32" s="149" t="s">
        <v>313</v>
      </c>
      <c r="E32" s="548">
        <v>0</v>
      </c>
      <c r="F32" s="548">
        <v>0</v>
      </c>
      <c r="G32" s="548">
        <v>0</v>
      </c>
      <c r="H32" s="548">
        <v>0</v>
      </c>
      <c r="I32" s="548">
        <v>0</v>
      </c>
    </row>
    <row r="33" spans="3:11">
      <c r="C33" s="605" t="s">
        <v>314</v>
      </c>
      <c r="D33" s="149" t="s">
        <v>315</v>
      </c>
      <c r="E33" s="548">
        <v>0</v>
      </c>
      <c r="F33" s="548">
        <v>0</v>
      </c>
      <c r="G33" s="548">
        <v>0</v>
      </c>
      <c r="H33" s="548">
        <v>0</v>
      </c>
      <c r="I33" s="548">
        <v>0</v>
      </c>
    </row>
    <row r="34" spans="3:11">
      <c r="C34" s="605">
        <v>11</v>
      </c>
      <c r="D34" s="149" t="s">
        <v>316</v>
      </c>
      <c r="E34" s="548">
        <v>2.89</v>
      </c>
      <c r="F34" s="548">
        <v>2.533293</v>
      </c>
      <c r="G34" s="548">
        <v>2.529102</v>
      </c>
      <c r="H34" s="548">
        <v>2.5324339999999999</v>
      </c>
      <c r="I34" s="818">
        <v>2.50000000090421</v>
      </c>
    </row>
    <row r="35" spans="3:11">
      <c r="C35" s="605" t="s">
        <v>317</v>
      </c>
      <c r="D35" s="149" t="s">
        <v>318</v>
      </c>
      <c r="E35" s="548">
        <v>12.89</v>
      </c>
      <c r="F35" s="548">
        <v>12.53</v>
      </c>
      <c r="G35" s="548">
        <v>12.53</v>
      </c>
      <c r="H35" s="548">
        <v>12.53</v>
      </c>
      <c r="I35" s="548">
        <v>12.5</v>
      </c>
    </row>
    <row r="36" spans="3:11">
      <c r="C36" s="605">
        <v>12</v>
      </c>
      <c r="D36" s="149" t="s">
        <v>319</v>
      </c>
      <c r="E36" s="726">
        <v>8.489141</v>
      </c>
      <c r="F36" s="726">
        <v>7.6554970000000004</v>
      </c>
      <c r="G36" s="726">
        <v>7.3458709999999998</v>
      </c>
      <c r="H36" s="726">
        <v>7.2869409999999997</v>
      </c>
      <c r="I36" s="819">
        <v>6.92</v>
      </c>
    </row>
    <row r="37" spans="3:11">
      <c r="C37" s="604"/>
      <c r="D37" s="547" t="s">
        <v>320</v>
      </c>
      <c r="E37" s="547"/>
      <c r="F37" s="547"/>
      <c r="G37" s="547"/>
      <c r="H37" s="547"/>
      <c r="I37" s="547"/>
    </row>
    <row r="38" spans="3:11">
      <c r="C38" s="605">
        <v>13</v>
      </c>
      <c r="D38" s="149" t="s">
        <v>321</v>
      </c>
      <c r="E38" s="144">
        <v>84714931.125</v>
      </c>
      <c r="F38" s="144">
        <v>84153234.229000002</v>
      </c>
      <c r="G38" s="144">
        <v>83835774.103</v>
      </c>
      <c r="H38" s="144">
        <v>85133923.626000002</v>
      </c>
      <c r="I38" s="144">
        <v>83450678.966000006</v>
      </c>
      <c r="J38" s="609"/>
      <c r="K38" s="949"/>
    </row>
    <row r="39" spans="3:11">
      <c r="C39" s="605">
        <v>14</v>
      </c>
      <c r="D39" s="149" t="s">
        <v>322</v>
      </c>
      <c r="E39" s="548">
        <v>7.05</v>
      </c>
      <c r="F39" s="548">
        <v>7.06</v>
      </c>
      <c r="G39" s="548">
        <v>6.84</v>
      </c>
      <c r="H39" s="548">
        <v>6.65</v>
      </c>
      <c r="I39" s="548">
        <v>6.6882330000000003</v>
      </c>
    </row>
    <row r="40" spans="3:11" ht="32.25" customHeight="1">
      <c r="C40" s="604"/>
      <c r="D40" s="547" t="s">
        <v>323</v>
      </c>
      <c r="E40" s="547"/>
      <c r="F40" s="547"/>
      <c r="G40" s="547"/>
      <c r="H40" s="547"/>
      <c r="I40" s="547"/>
    </row>
    <row r="41" spans="3:11">
      <c r="C41" s="606" t="s">
        <v>324</v>
      </c>
      <c r="D41" s="549" t="s">
        <v>325</v>
      </c>
      <c r="E41" s="550">
        <v>0</v>
      </c>
      <c r="F41" s="550">
        <v>0</v>
      </c>
      <c r="G41" s="550">
        <v>0</v>
      </c>
      <c r="H41" s="550">
        <v>0</v>
      </c>
      <c r="I41" s="550">
        <v>0</v>
      </c>
    </row>
    <row r="42" spans="3:11">
      <c r="C42" s="605" t="s">
        <v>326</v>
      </c>
      <c r="D42" s="149" t="s">
        <v>301</v>
      </c>
      <c r="E42" s="548">
        <v>0</v>
      </c>
      <c r="F42" s="548">
        <v>0</v>
      </c>
      <c r="G42" s="548">
        <v>0</v>
      </c>
      <c r="H42" s="548">
        <v>0</v>
      </c>
      <c r="I42" s="548">
        <v>0</v>
      </c>
    </row>
    <row r="43" spans="3:11">
      <c r="C43" s="607" t="s">
        <v>327</v>
      </c>
      <c r="D43" s="551" t="s">
        <v>328</v>
      </c>
      <c r="E43" s="552">
        <v>3</v>
      </c>
      <c r="F43" s="552">
        <v>3</v>
      </c>
      <c r="G43" s="552">
        <v>3</v>
      </c>
      <c r="H43" s="552">
        <v>3</v>
      </c>
      <c r="I43" s="552">
        <v>3</v>
      </c>
    </row>
    <row r="44" spans="3:11" ht="33" customHeight="1">
      <c r="C44" s="604"/>
      <c r="D44" s="547" t="s">
        <v>329</v>
      </c>
      <c r="E44" s="547"/>
      <c r="F44" s="547"/>
      <c r="G44" s="547"/>
      <c r="H44" s="547"/>
      <c r="I44" s="547"/>
    </row>
    <row r="45" spans="3:11">
      <c r="C45" s="605" t="s">
        <v>330</v>
      </c>
      <c r="D45" s="149" t="s">
        <v>331</v>
      </c>
      <c r="E45" s="548">
        <v>0</v>
      </c>
      <c r="F45" s="548">
        <v>0</v>
      </c>
      <c r="G45" s="548">
        <v>0</v>
      </c>
      <c r="H45" s="548">
        <v>0</v>
      </c>
      <c r="I45" s="548">
        <v>0</v>
      </c>
    </row>
    <row r="46" spans="3:11">
      <c r="C46" s="605" t="s">
        <v>332</v>
      </c>
      <c r="D46" s="149" t="s">
        <v>333</v>
      </c>
      <c r="E46" s="548">
        <v>3</v>
      </c>
      <c r="F46" s="548">
        <v>3</v>
      </c>
      <c r="G46" s="548">
        <v>3</v>
      </c>
      <c r="H46" s="548">
        <v>3</v>
      </c>
      <c r="I46" s="548">
        <v>3</v>
      </c>
    </row>
    <row r="47" spans="3:11">
      <c r="C47" s="604"/>
      <c r="D47" s="547" t="s">
        <v>334</v>
      </c>
      <c r="E47" s="547"/>
      <c r="F47" s="547"/>
      <c r="G47" s="547"/>
      <c r="H47" s="547"/>
      <c r="I47" s="547"/>
    </row>
    <row r="48" spans="3:11">
      <c r="C48" s="605">
        <v>15</v>
      </c>
      <c r="D48" s="149" t="s">
        <v>335</v>
      </c>
      <c r="E48" s="144">
        <v>14932794.2805</v>
      </c>
      <c r="F48" s="144">
        <v>15381009.031416668</v>
      </c>
      <c r="G48" s="144">
        <v>15919054.273833334</v>
      </c>
      <c r="H48" s="144">
        <v>15312161.413000003</v>
      </c>
      <c r="I48" s="144">
        <v>14522662.420666667</v>
      </c>
    </row>
    <row r="49" spans="3:9">
      <c r="C49" s="605" t="s">
        <v>336</v>
      </c>
      <c r="D49" s="149" t="s">
        <v>337</v>
      </c>
      <c r="E49" s="144">
        <v>8839332.2842500005</v>
      </c>
      <c r="F49" s="144">
        <v>8739473.9870833345</v>
      </c>
      <c r="G49" s="144">
        <v>8676492.893666666</v>
      </c>
      <c r="H49" s="144">
        <v>8216279.9794166656</v>
      </c>
      <c r="I49" s="144">
        <v>7831632.2619999992</v>
      </c>
    </row>
    <row r="50" spans="3:9">
      <c r="C50" s="605" t="s">
        <v>338</v>
      </c>
      <c r="D50" s="149" t="s">
        <v>339</v>
      </c>
      <c r="E50" s="144">
        <v>1660195.4568333335</v>
      </c>
      <c r="F50" s="144">
        <v>1614265.6650833332</v>
      </c>
      <c r="G50" s="144">
        <v>1661966.0126666666</v>
      </c>
      <c r="H50" s="144">
        <v>1615331.0781666664</v>
      </c>
      <c r="I50" s="144">
        <v>1593796.6760833336</v>
      </c>
    </row>
    <row r="51" spans="3:9">
      <c r="C51" s="605">
        <v>16</v>
      </c>
      <c r="D51" s="149" t="s">
        <v>340</v>
      </c>
      <c r="E51" s="144">
        <v>7179136.8274166659</v>
      </c>
      <c r="F51" s="144">
        <v>7125208.3219999997</v>
      </c>
      <c r="G51" s="144">
        <v>7014526.8809999982</v>
      </c>
      <c r="H51" s="144">
        <v>6600948.9012500001</v>
      </c>
      <c r="I51" s="144">
        <v>6237835.5859166672</v>
      </c>
    </row>
    <row r="52" spans="3:9">
      <c r="C52" s="605">
        <v>17</v>
      </c>
      <c r="D52" s="149" t="s">
        <v>341</v>
      </c>
      <c r="E52" s="548">
        <v>208.27741666666665</v>
      </c>
      <c r="F52" s="548">
        <v>216.11349999999996</v>
      </c>
      <c r="G52" s="548">
        <v>227.16591666666667</v>
      </c>
      <c r="H52" s="548">
        <v>232.07358333333335</v>
      </c>
      <c r="I52" s="548">
        <v>232.03991666666664</v>
      </c>
    </row>
    <row r="53" spans="3:9">
      <c r="C53" s="604"/>
      <c r="D53" s="547" t="s">
        <v>208</v>
      </c>
      <c r="E53" s="547"/>
      <c r="F53" s="547"/>
      <c r="G53" s="547"/>
      <c r="H53" s="547"/>
      <c r="I53" s="547"/>
    </row>
    <row r="54" spans="3:9">
      <c r="C54" s="606">
        <v>18</v>
      </c>
      <c r="D54" s="549" t="s">
        <v>342</v>
      </c>
      <c r="E54" s="553">
        <v>65280413.25</v>
      </c>
      <c r="F54" s="553">
        <v>65129460.799999997</v>
      </c>
      <c r="G54" s="553">
        <v>64512879.969999999</v>
      </c>
      <c r="H54" s="553">
        <v>64154216.920000002</v>
      </c>
      <c r="I54" s="553">
        <v>64188123.100000001</v>
      </c>
    </row>
    <row r="55" spans="3:9">
      <c r="C55" s="605">
        <v>19</v>
      </c>
      <c r="D55" s="149" t="s">
        <v>343</v>
      </c>
      <c r="E55" s="144">
        <v>45834713.270000003</v>
      </c>
      <c r="F55" s="144">
        <v>45900947.840000004</v>
      </c>
      <c r="G55" s="144">
        <v>45621225.020000003</v>
      </c>
      <c r="H55" s="144">
        <v>43435203.969999999</v>
      </c>
      <c r="I55" s="144">
        <v>43371272.369999997</v>
      </c>
    </row>
    <row r="56" spans="3:9">
      <c r="C56" s="607">
        <v>20</v>
      </c>
      <c r="D56" s="551" t="s">
        <v>344</v>
      </c>
      <c r="E56" s="552">
        <v>142.42599999999999</v>
      </c>
      <c r="F56" s="552">
        <v>141.89099999999999</v>
      </c>
      <c r="G56" s="552">
        <v>141.41</v>
      </c>
      <c r="H56" s="552">
        <v>147.70099999999999</v>
      </c>
      <c r="I56" s="552">
        <v>147.99700000000001</v>
      </c>
    </row>
    <row r="57" spans="3:9">
      <c r="C57" s="2"/>
      <c r="D57" s="2"/>
      <c r="E57" s="2"/>
      <c r="F57" s="2"/>
      <c r="G57" s="2"/>
      <c r="H57" s="2"/>
      <c r="I57" s="2"/>
    </row>
    <row r="58" spans="3:9">
      <c r="C58" s="2"/>
      <c r="D58" s="281" t="s">
        <v>345</v>
      </c>
      <c r="E58" s="2"/>
      <c r="F58" s="2"/>
      <c r="G58" s="2"/>
      <c r="H58" s="2"/>
      <c r="I58" s="2"/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62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60E89-85F7-4829-9E9C-60088EC9D50E}">
  <sheetPr>
    <tabColor theme="4" tint="0.59999389629810485"/>
    <pageSetUpPr fitToPage="1"/>
  </sheetPr>
  <dimension ref="A2:G13"/>
  <sheetViews>
    <sheetView workbookViewId="0">
      <selection activeCell="E9" sqref="E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42578125" style="1" bestFit="1" customWidth="1"/>
    <col min="4" max="4" width="55" style="1" customWidth="1"/>
    <col min="5" max="5" width="15" style="1" customWidth="1"/>
    <col min="6" max="6" width="16.28515625" style="1" customWidth="1"/>
    <col min="7" max="16384" width="11.42578125" style="1"/>
  </cols>
  <sheetData>
    <row r="2" spans="1:7" ht="15" customHeight="1">
      <c r="C2" s="1032" t="s">
        <v>1485</v>
      </c>
      <c r="D2" s="1038"/>
      <c r="E2" s="1038"/>
      <c r="F2" s="1038"/>
      <c r="G2" s="1038"/>
    </row>
    <row r="3" spans="1:7" ht="15" customHeight="1">
      <c r="C3" s="1038"/>
      <c r="D3" s="1038"/>
      <c r="E3" s="1038"/>
      <c r="F3" s="1038"/>
      <c r="G3" s="1038"/>
    </row>
    <row r="4" spans="1:7">
      <c r="A4" s="199" t="s">
        <v>247</v>
      </c>
    </row>
    <row r="5" spans="1:7" ht="15.75">
      <c r="A5" s="42" t="s">
        <v>136</v>
      </c>
      <c r="C5" s="2"/>
      <c r="D5" s="2"/>
      <c r="E5" s="2"/>
      <c r="F5" s="2"/>
      <c r="G5" s="2"/>
    </row>
    <row r="6" spans="1:7">
      <c r="C6" s="2"/>
      <c r="D6" s="2"/>
      <c r="E6" s="2"/>
      <c r="F6" s="2"/>
      <c r="G6" s="2"/>
    </row>
    <row r="7" spans="1:7" ht="16.5" thickBot="1">
      <c r="D7" s="459"/>
      <c r="E7" s="894" t="s">
        <v>269</v>
      </c>
      <c r="F7" s="894" t="s">
        <v>270</v>
      </c>
    </row>
    <row r="8" spans="1:7" ht="43.5" thickBot="1">
      <c r="D8" s="460"/>
      <c r="E8" s="889" t="s">
        <v>1486</v>
      </c>
      <c r="F8" s="889" t="s">
        <v>1120</v>
      </c>
    </row>
    <row r="9" spans="1:7" s="24" customFormat="1" ht="18" customHeight="1">
      <c r="C9" s="44">
        <v>1</v>
      </c>
      <c r="D9" s="283" t="s">
        <v>1487</v>
      </c>
      <c r="E9" s="772">
        <v>12995.677</v>
      </c>
      <c r="F9" s="902"/>
    </row>
    <row r="10" spans="1:7" s="24" customFormat="1" ht="18" customHeight="1" thickBot="1">
      <c r="C10" s="44">
        <v>2</v>
      </c>
      <c r="D10" s="283" t="s">
        <v>1488</v>
      </c>
      <c r="E10" s="772">
        <v>7269.1239999999998</v>
      </c>
      <c r="F10" s="902"/>
    </row>
    <row r="11" spans="1:7" ht="21" customHeight="1">
      <c r="C11" s="903">
        <v>3</v>
      </c>
      <c r="D11" s="266" t="s">
        <v>388</v>
      </c>
      <c r="E11" s="904"/>
      <c r="F11" s="461">
        <v>5880.6869999999999</v>
      </c>
    </row>
    <row r="13" spans="1:7">
      <c r="D13" s="281" t="s">
        <v>345</v>
      </c>
    </row>
  </sheetData>
  <sheetProtection sheet="1" objects="1" scenarios="1"/>
  <mergeCells count="1">
    <mergeCell ref="C2:G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95">
    <tabColor theme="4" tint="0.59999389629810485"/>
  </sheetPr>
  <dimension ref="A2:H25"/>
  <sheetViews>
    <sheetView zoomScale="85" zoomScaleNormal="85" workbookViewId="0">
      <selection activeCell="E13" sqref="E1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42578125" style="1" bestFit="1" customWidth="1"/>
    <col min="4" max="4" width="43.42578125" style="1" bestFit="1" customWidth="1"/>
    <col min="5" max="5" width="27" style="1" customWidth="1"/>
    <col min="6" max="6" width="20" style="1" customWidth="1"/>
    <col min="7" max="7" width="41.5703125" style="1" customWidth="1"/>
    <col min="8" max="16384" width="11.42578125" style="1"/>
  </cols>
  <sheetData>
    <row r="2" spans="1:8" ht="15" customHeight="1">
      <c r="C2" s="1032" t="s">
        <v>1489</v>
      </c>
      <c r="D2" s="1038"/>
      <c r="E2" s="1038"/>
      <c r="F2" s="1038"/>
      <c r="G2" s="1038"/>
      <c r="H2" s="1038"/>
    </row>
    <row r="3" spans="1:8" ht="15" customHeight="1">
      <c r="C3" s="1038"/>
      <c r="D3" s="1038"/>
      <c r="E3" s="1038"/>
      <c r="F3" s="1038"/>
      <c r="G3" s="1038"/>
      <c r="H3" s="1038"/>
    </row>
    <row r="4" spans="1:8">
      <c r="A4" s="199" t="s">
        <v>247</v>
      </c>
    </row>
    <row r="5" spans="1:8" ht="15.75">
      <c r="A5" s="42" t="s">
        <v>139</v>
      </c>
      <c r="C5" s="2"/>
      <c r="D5" s="2"/>
      <c r="E5" s="2"/>
      <c r="F5" s="2"/>
      <c r="G5" s="2"/>
      <c r="H5" s="2"/>
    </row>
    <row r="6" spans="1:8">
      <c r="C6" s="2"/>
      <c r="D6" s="2"/>
      <c r="E6" s="2"/>
      <c r="F6" s="2"/>
      <c r="G6" s="2"/>
      <c r="H6" s="2"/>
    </row>
    <row r="7" spans="1:8">
      <c r="C7" s="268"/>
      <c r="D7" s="268"/>
      <c r="E7" s="272" t="s">
        <v>269</v>
      </c>
      <c r="F7" s="272" t="s">
        <v>270</v>
      </c>
      <c r="G7" s="272" t="s">
        <v>271</v>
      </c>
      <c r="H7" s="2"/>
    </row>
    <row r="8" spans="1:8" s="2" customFormat="1" ht="34.5" customHeight="1" thickBot="1">
      <c r="C8" s="268"/>
      <c r="D8" s="268"/>
      <c r="E8" s="1118" t="s">
        <v>1490</v>
      </c>
      <c r="F8" s="1118"/>
      <c r="G8" s="1118"/>
    </row>
    <row r="9" spans="1:8" s="2" customFormat="1" ht="29.25" customHeight="1" thickBot="1">
      <c r="C9" s="268"/>
      <c r="D9" s="268"/>
      <c r="E9" s="1137" t="s">
        <v>1491</v>
      </c>
      <c r="F9" s="1137"/>
      <c r="G9" s="1092" t="s">
        <v>1492</v>
      </c>
    </row>
    <row r="10" spans="1:8" s="2" customFormat="1" ht="37.5" customHeight="1" thickBot="1">
      <c r="C10" s="269"/>
      <c r="D10" s="268"/>
      <c r="E10" s="270"/>
      <c r="F10" s="271" t="s">
        <v>1493</v>
      </c>
      <c r="G10" s="1092"/>
    </row>
    <row r="11" spans="1:8" s="2" customFormat="1">
      <c r="C11" s="273">
        <v>1</v>
      </c>
      <c r="D11" s="266" t="s">
        <v>1494</v>
      </c>
      <c r="E11" s="267">
        <v>1335199.573309999</v>
      </c>
      <c r="F11" s="267">
        <v>3625.7350700000006</v>
      </c>
      <c r="G11" s="267">
        <v>-203.63791999999364</v>
      </c>
    </row>
    <row r="12" spans="1:8" s="44" customFormat="1" ht="18" customHeight="1">
      <c r="C12" s="235">
        <v>2</v>
      </c>
      <c r="D12" s="689" t="s">
        <v>1495</v>
      </c>
      <c r="E12" s="690">
        <v>935199.57330999919</v>
      </c>
      <c r="F12" s="690">
        <v>3625.7350700000006</v>
      </c>
      <c r="G12" s="690">
        <v>-203.63791999999364</v>
      </c>
    </row>
    <row r="13" spans="1:8" s="24" customFormat="1" ht="18" customHeight="1">
      <c r="C13" s="235">
        <v>3</v>
      </c>
      <c r="D13" s="283" t="s">
        <v>1496</v>
      </c>
      <c r="E13" s="282">
        <v>935199.57330999919</v>
      </c>
      <c r="F13" s="282">
        <v>3625.7350700000006</v>
      </c>
      <c r="G13" s="282">
        <v>-203.63791999999364</v>
      </c>
      <c r="H13" s="44"/>
    </row>
    <row r="14" spans="1:8" s="24" customFormat="1" ht="18" customHeight="1">
      <c r="C14" s="235">
        <v>4</v>
      </c>
      <c r="D14" s="283" t="s">
        <v>1497</v>
      </c>
      <c r="E14" s="282">
        <v>0</v>
      </c>
      <c r="F14" s="282">
        <v>0</v>
      </c>
      <c r="G14" s="282">
        <v>0</v>
      </c>
      <c r="H14" s="44"/>
    </row>
    <row r="15" spans="1:8" s="24" customFormat="1" ht="18" customHeight="1">
      <c r="C15" s="235">
        <v>5</v>
      </c>
      <c r="D15" s="283" t="s">
        <v>1498</v>
      </c>
      <c r="E15" s="282">
        <v>0</v>
      </c>
      <c r="F15" s="282">
        <v>0</v>
      </c>
      <c r="G15" s="282">
        <v>0</v>
      </c>
      <c r="H15" s="44"/>
    </row>
    <row r="16" spans="1:8" s="24" customFormat="1" ht="18" customHeight="1">
      <c r="C16" s="235">
        <v>6</v>
      </c>
      <c r="D16" s="283" t="s">
        <v>1499</v>
      </c>
      <c r="E16" s="282">
        <v>0</v>
      </c>
      <c r="F16" s="282">
        <v>0</v>
      </c>
      <c r="G16" s="282">
        <v>0</v>
      </c>
      <c r="H16" s="44"/>
    </row>
    <row r="17" spans="3:8" s="24" customFormat="1" ht="18" customHeight="1">
      <c r="C17" s="235">
        <v>7</v>
      </c>
      <c r="D17" s="689" t="s">
        <v>1500</v>
      </c>
      <c r="E17" s="690">
        <v>399999.99999999988</v>
      </c>
      <c r="F17" s="690">
        <v>0</v>
      </c>
      <c r="G17" s="690">
        <v>0</v>
      </c>
      <c r="H17" s="44"/>
    </row>
    <row r="18" spans="3:8" s="24" customFormat="1" ht="18" customHeight="1">
      <c r="C18" s="235">
        <v>8</v>
      </c>
      <c r="D18" s="283" t="s">
        <v>1501</v>
      </c>
      <c r="E18" s="282">
        <v>0</v>
      </c>
      <c r="F18" s="282">
        <v>0</v>
      </c>
      <c r="G18" s="282">
        <v>0</v>
      </c>
      <c r="H18" s="44"/>
    </row>
    <row r="19" spans="3:8" s="24" customFormat="1" ht="18" customHeight="1">
      <c r="C19" s="235">
        <v>9</v>
      </c>
      <c r="D19" s="283" t="s">
        <v>1502</v>
      </c>
      <c r="E19" s="282">
        <v>0</v>
      </c>
      <c r="F19" s="282">
        <v>0</v>
      </c>
      <c r="G19" s="282">
        <v>0</v>
      </c>
      <c r="H19" s="44"/>
    </row>
    <row r="20" spans="3:8" s="24" customFormat="1" ht="18" customHeight="1">
      <c r="C20" s="235">
        <v>10</v>
      </c>
      <c r="D20" s="283" t="s">
        <v>1503</v>
      </c>
      <c r="E20" s="282">
        <v>0</v>
      </c>
      <c r="F20" s="282">
        <v>0</v>
      </c>
      <c r="G20" s="282">
        <v>0</v>
      </c>
      <c r="H20" s="44"/>
    </row>
    <row r="21" spans="3:8" s="24" customFormat="1" ht="18" customHeight="1">
      <c r="C21" s="235">
        <v>11</v>
      </c>
      <c r="D21" s="283" t="s">
        <v>1504</v>
      </c>
      <c r="E21" s="282">
        <v>399999.99999999988</v>
      </c>
      <c r="F21" s="282">
        <v>0</v>
      </c>
      <c r="G21" s="282">
        <v>0</v>
      </c>
      <c r="H21" s="44"/>
    </row>
    <row r="22" spans="3:8" s="24" customFormat="1" ht="18" customHeight="1">
      <c r="C22" s="235">
        <v>12</v>
      </c>
      <c r="D22" s="283" t="s">
        <v>1499</v>
      </c>
      <c r="E22" s="282">
        <v>0</v>
      </c>
      <c r="F22" s="282">
        <v>0</v>
      </c>
      <c r="G22" s="282">
        <v>0</v>
      </c>
      <c r="H22" s="44"/>
    </row>
    <row r="23" spans="3:8">
      <c r="C23" s="2"/>
      <c r="D23" s="2"/>
      <c r="E23" s="2"/>
      <c r="F23" s="2"/>
      <c r="G23" s="2"/>
      <c r="H23" s="2"/>
    </row>
    <row r="24" spans="3:8">
      <c r="C24" s="2"/>
      <c r="D24" s="281" t="s">
        <v>345</v>
      </c>
      <c r="E24" s="574"/>
      <c r="F24" s="574"/>
      <c r="G24" s="574"/>
      <c r="H24" s="2"/>
    </row>
    <row r="25" spans="3:8">
      <c r="C25" s="2"/>
      <c r="H25" s="2"/>
    </row>
  </sheetData>
  <sheetProtection sheet="1" objects="1" scenarios="1"/>
  <mergeCells count="4">
    <mergeCell ref="C2:H3"/>
    <mergeCell ref="E8:G8"/>
    <mergeCell ref="E9:F9"/>
    <mergeCell ref="G9:G10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97">
    <tabColor theme="4" tint="0.59999389629810485"/>
    <pageSetUpPr fitToPage="1"/>
  </sheetPr>
  <dimension ref="A2:K17"/>
  <sheetViews>
    <sheetView workbookViewId="0">
      <selection activeCell="J13" sqref="J1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5.5703125" style="1" customWidth="1"/>
    <col min="5" max="5" width="32.5703125" style="1" customWidth="1"/>
    <col min="6" max="6" width="15.5703125" style="1" customWidth="1"/>
    <col min="7" max="7" width="14.28515625" style="1" customWidth="1"/>
    <col min="8" max="8" width="17.42578125" style="1" customWidth="1"/>
    <col min="9" max="9" width="16" style="1" customWidth="1"/>
    <col min="10" max="10" width="19.42578125" style="1" customWidth="1"/>
    <col min="11" max="16384" width="11.42578125" style="1"/>
  </cols>
  <sheetData>
    <row r="2" spans="1:11" ht="15" customHeight="1">
      <c r="C2" s="1038" t="s">
        <v>1505</v>
      </c>
      <c r="D2" s="1038"/>
      <c r="E2" s="1038"/>
      <c r="F2" s="1038"/>
      <c r="G2" s="1038"/>
      <c r="H2" s="1038"/>
      <c r="I2" s="1038"/>
      <c r="J2" s="1038"/>
      <c r="K2" s="1038"/>
    </row>
    <row r="3" spans="1:11" ht="15" customHeight="1">
      <c r="C3" s="1038"/>
      <c r="D3" s="1038"/>
      <c r="E3" s="1038"/>
      <c r="F3" s="1038"/>
      <c r="G3" s="1038"/>
      <c r="H3" s="1038"/>
      <c r="I3" s="1038"/>
      <c r="J3" s="1038"/>
      <c r="K3" s="1038"/>
    </row>
    <row r="4" spans="1:11">
      <c r="A4" s="199" t="s">
        <v>247</v>
      </c>
    </row>
    <row r="5" spans="1:11" ht="15.75">
      <c r="A5" s="42" t="s">
        <v>142</v>
      </c>
      <c r="C5" s="2"/>
      <c r="D5" s="2"/>
      <c r="E5" s="2"/>
      <c r="F5" s="2"/>
      <c r="G5" s="2"/>
      <c r="H5" s="2"/>
      <c r="I5" s="2"/>
    </row>
    <row r="6" spans="1:11">
      <c r="D6" s="2"/>
      <c r="E6" s="2"/>
      <c r="F6" s="2"/>
      <c r="G6" s="262"/>
      <c r="H6" s="2"/>
      <c r="I6" s="2"/>
      <c r="J6" s="2"/>
    </row>
    <row r="7" spans="1:11" s="24" customFormat="1" ht="42.75" customHeight="1" thickBot="1">
      <c r="A7" s="263"/>
      <c r="B7" s="263"/>
      <c r="C7" s="263"/>
      <c r="D7" s="44"/>
      <c r="E7" s="275"/>
      <c r="F7" s="1043" t="s">
        <v>1506</v>
      </c>
      <c r="G7" s="1138" t="s">
        <v>1507</v>
      </c>
      <c r="H7" s="1138"/>
      <c r="I7" s="1138"/>
      <c r="J7" s="1138"/>
    </row>
    <row r="8" spans="1:11" s="24" customFormat="1" ht="51.75" customHeight="1" thickBot="1">
      <c r="A8" s="263"/>
      <c r="B8" s="263"/>
      <c r="C8" s="263"/>
      <c r="D8" s="44"/>
      <c r="E8" s="275"/>
      <c r="F8" s="1043"/>
      <c r="G8" s="142"/>
      <c r="H8" s="698" t="s">
        <v>1508</v>
      </c>
      <c r="I8" s="1139" t="s">
        <v>1509</v>
      </c>
      <c r="J8" s="1139"/>
    </row>
    <row r="9" spans="1:11" s="24" customFormat="1" ht="44.1" customHeight="1" thickBot="1">
      <c r="D9" s="44"/>
      <c r="E9" s="275"/>
      <c r="F9" s="1043"/>
      <c r="G9" s="276"/>
      <c r="H9" s="277"/>
      <c r="I9" s="277"/>
      <c r="J9" s="679" t="s">
        <v>1510</v>
      </c>
    </row>
    <row r="10" spans="1:11" ht="24.75" customHeight="1">
      <c r="D10" s="81"/>
      <c r="E10" s="274"/>
      <c r="F10" s="462" t="s">
        <v>269</v>
      </c>
      <c r="G10" s="462" t="s">
        <v>270</v>
      </c>
      <c r="H10" s="462" t="s">
        <v>271</v>
      </c>
      <c r="I10" s="462" t="s">
        <v>272</v>
      </c>
      <c r="J10" s="462" t="s">
        <v>273</v>
      </c>
    </row>
    <row r="11" spans="1:11" s="24" customFormat="1" ht="12.75">
      <c r="D11" s="527">
        <v>1</v>
      </c>
      <c r="E11" s="278" t="s">
        <v>1193</v>
      </c>
      <c r="F11" s="279">
        <v>31922408</v>
      </c>
      <c r="G11" s="279">
        <v>27498717</v>
      </c>
      <c r="H11" s="279">
        <v>24729090</v>
      </c>
      <c r="I11" s="279">
        <v>2769627</v>
      </c>
      <c r="J11" s="279">
        <v>0</v>
      </c>
    </row>
    <row r="12" spans="1:11" s="24" customFormat="1" ht="12.75">
      <c r="D12" s="527">
        <v>2</v>
      </c>
      <c r="E12" s="278" t="s">
        <v>1511</v>
      </c>
      <c r="F12" s="279">
        <v>15163599</v>
      </c>
      <c r="G12" s="279">
        <v>0</v>
      </c>
      <c r="H12" s="279">
        <v>0</v>
      </c>
      <c r="I12" s="279">
        <v>0</v>
      </c>
      <c r="J12" s="935" t="s">
        <v>1512</v>
      </c>
    </row>
    <row r="13" spans="1:11" s="24" customFormat="1" ht="12.75">
      <c r="D13" s="527">
        <v>3</v>
      </c>
      <c r="E13" s="278" t="s">
        <v>388</v>
      </c>
      <c r="F13" s="279">
        <v>47086007</v>
      </c>
      <c r="G13" s="279">
        <v>27498717</v>
      </c>
      <c r="H13" s="279">
        <v>24729090</v>
      </c>
      <c r="I13" s="87">
        <v>2769627</v>
      </c>
      <c r="J13" s="279">
        <v>0</v>
      </c>
    </row>
    <row r="14" spans="1:11" s="24" customFormat="1" ht="25.5">
      <c r="D14" s="527">
        <v>4</v>
      </c>
      <c r="E14" s="157" t="s">
        <v>1513</v>
      </c>
      <c r="F14" s="279">
        <v>174657</v>
      </c>
      <c r="G14" s="279">
        <v>349586</v>
      </c>
      <c r="H14" s="279">
        <v>240306</v>
      </c>
      <c r="I14" s="279">
        <v>109280</v>
      </c>
      <c r="J14" s="279">
        <v>0</v>
      </c>
    </row>
    <row r="15" spans="1:11" s="24" customFormat="1" ht="12.75">
      <c r="D15" s="528" t="s">
        <v>1514</v>
      </c>
      <c r="E15" s="157" t="s">
        <v>1515</v>
      </c>
      <c r="F15" s="937">
        <v>174657</v>
      </c>
      <c r="G15" s="279">
        <v>349586</v>
      </c>
      <c r="H15" s="936"/>
      <c r="I15" s="936"/>
      <c r="J15" s="936"/>
    </row>
    <row r="16" spans="1:11">
      <c r="D16" s="529"/>
    </row>
    <row r="17" spans="5:5">
      <c r="E17" s="281" t="s">
        <v>345</v>
      </c>
    </row>
  </sheetData>
  <sheetProtection sheet="1" objects="1" scenarios="1"/>
  <mergeCells count="4">
    <mergeCell ref="C2:K3"/>
    <mergeCell ref="F7:F9"/>
    <mergeCell ref="G7:J7"/>
    <mergeCell ref="I8:J8"/>
  </mergeCells>
  <pageMargins left="0" right="0" top="0" bottom="0" header="0.31496062992125984" footer="0.31496062992125984"/>
  <pageSetup paperSize="9" scale="9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99">
    <tabColor theme="4" tint="0.59999389629810485"/>
    <pageSetUpPr fitToPage="1"/>
  </sheetPr>
  <dimension ref="A2:K36"/>
  <sheetViews>
    <sheetView zoomScale="85" zoomScaleNormal="85" workbookViewId="0">
      <selection activeCell="J17" sqref="J17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.28515625" style="1" bestFit="1" customWidth="1"/>
    <col min="4" max="4" width="67.7109375" style="1" bestFit="1" customWidth="1"/>
    <col min="5" max="8" width="20.28515625" style="1" customWidth="1"/>
    <col min="9" max="10" width="17.28515625" style="1" customWidth="1"/>
    <col min="11" max="16384" width="11.42578125" style="1"/>
  </cols>
  <sheetData>
    <row r="2" spans="1:11" ht="15" customHeight="1">
      <c r="C2" s="1032" t="s">
        <v>1516</v>
      </c>
      <c r="D2" s="1032"/>
      <c r="E2" s="1032"/>
      <c r="F2" s="1032"/>
      <c r="G2" s="1032"/>
      <c r="H2" s="1032"/>
      <c r="I2" s="1032"/>
      <c r="J2" s="1032"/>
      <c r="K2" s="1032"/>
    </row>
    <row r="3" spans="1:11" ht="15" customHeight="1">
      <c r="C3" s="1032"/>
      <c r="D3" s="1032"/>
      <c r="E3" s="1032"/>
      <c r="F3" s="1032"/>
      <c r="G3" s="1032"/>
      <c r="H3" s="1032"/>
      <c r="I3" s="1032"/>
      <c r="J3" s="1032"/>
      <c r="K3" s="1032"/>
    </row>
    <row r="4" spans="1:11">
      <c r="A4" s="199" t="s">
        <v>247</v>
      </c>
    </row>
    <row r="5" spans="1:11" ht="15.75">
      <c r="A5" s="42" t="s">
        <v>145</v>
      </c>
      <c r="C5" s="2"/>
      <c r="D5" s="2"/>
      <c r="E5" s="2"/>
      <c r="F5" s="2"/>
      <c r="G5" s="2"/>
      <c r="H5" s="2"/>
      <c r="I5" s="2"/>
    </row>
    <row r="6" spans="1:11" ht="66" customHeight="1" thickBot="1">
      <c r="C6" s="65"/>
      <c r="D6" s="1126" t="s">
        <v>1320</v>
      </c>
      <c r="E6" s="1043" t="s">
        <v>1517</v>
      </c>
      <c r="F6" s="1043"/>
      <c r="G6" s="1043" t="s">
        <v>1518</v>
      </c>
      <c r="H6" s="1043"/>
      <c r="I6" s="1043" t="s">
        <v>1519</v>
      </c>
      <c r="J6" s="1043"/>
    </row>
    <row r="7" spans="1:11" ht="39" thickBot="1">
      <c r="C7" s="464"/>
      <c r="D7" s="1126"/>
      <c r="E7" s="587" t="s">
        <v>1205</v>
      </c>
      <c r="F7" s="587" t="s">
        <v>1224</v>
      </c>
      <c r="G7" s="587" t="s">
        <v>1205</v>
      </c>
      <c r="H7" s="587" t="s">
        <v>1224</v>
      </c>
      <c r="I7" s="587" t="s">
        <v>283</v>
      </c>
      <c r="J7" s="587" t="s">
        <v>1520</v>
      </c>
    </row>
    <row r="8" spans="1:11" ht="15.75" thickBot="1">
      <c r="C8" s="464"/>
      <c r="D8" s="1127"/>
      <c r="E8" s="465" t="s">
        <v>269</v>
      </c>
      <c r="F8" s="465" t="s">
        <v>270</v>
      </c>
      <c r="G8" s="465" t="s">
        <v>271</v>
      </c>
      <c r="H8" s="465" t="s">
        <v>272</v>
      </c>
      <c r="I8" s="465" t="s">
        <v>273</v>
      </c>
      <c r="J8" s="465" t="s">
        <v>347</v>
      </c>
    </row>
    <row r="9" spans="1:11" ht="17.100000000000001" customHeight="1">
      <c r="C9" s="466">
        <v>1</v>
      </c>
      <c r="D9" s="467" t="s">
        <v>1324</v>
      </c>
      <c r="E9" s="468">
        <v>17724180.515999999</v>
      </c>
      <c r="F9" s="468">
        <v>51802.103999999999</v>
      </c>
      <c r="G9" s="468">
        <v>21604171.420000002</v>
      </c>
      <c r="H9" s="468">
        <v>107716.08100000001</v>
      </c>
      <c r="I9" s="468">
        <v>2909230.6039999998</v>
      </c>
      <c r="J9" s="838">
        <v>13.399252000000001</v>
      </c>
    </row>
    <row r="10" spans="1:11" ht="24" customHeight="1">
      <c r="C10" s="466">
        <v>2</v>
      </c>
      <c r="D10" s="595" t="s">
        <v>1151</v>
      </c>
      <c r="E10" s="160">
        <v>10196596.148</v>
      </c>
      <c r="F10" s="160">
        <v>1877493.82</v>
      </c>
      <c r="G10" s="160">
        <v>10315445.481000001</v>
      </c>
      <c r="H10" s="160">
        <v>753799.53799999994</v>
      </c>
      <c r="I10" s="160">
        <v>201914.83199999999</v>
      </c>
      <c r="J10" s="839">
        <v>1.8241069999999999</v>
      </c>
    </row>
    <row r="11" spans="1:11" ht="17.100000000000001" customHeight="1">
      <c r="C11" s="469" t="s">
        <v>1325</v>
      </c>
      <c r="D11" s="101" t="s">
        <v>1149</v>
      </c>
      <c r="E11" s="585">
        <v>8884232.5999999996</v>
      </c>
      <c r="F11" s="585">
        <v>1500198.8859999999</v>
      </c>
      <c r="G11" s="585">
        <v>8849250.8159999996</v>
      </c>
      <c r="H11" s="585">
        <v>600744.38399999996</v>
      </c>
      <c r="I11" s="585">
        <v>9974.8040000000001</v>
      </c>
      <c r="J11" s="840">
        <v>0.105554</v>
      </c>
    </row>
    <row r="12" spans="1:11" ht="17.100000000000001" customHeight="1">
      <c r="C12" s="469" t="s">
        <v>1326</v>
      </c>
      <c r="D12" s="101" t="s">
        <v>1151</v>
      </c>
      <c r="E12" s="585">
        <v>1312363.548</v>
      </c>
      <c r="F12" s="585">
        <v>377294.93400000001</v>
      </c>
      <c r="G12" s="585">
        <v>1466194.665</v>
      </c>
      <c r="H12" s="585">
        <v>153055.15400000001</v>
      </c>
      <c r="I12" s="585">
        <v>191940.02799999999</v>
      </c>
      <c r="J12" s="840">
        <v>11.853638999999999</v>
      </c>
    </row>
    <row r="13" spans="1:11" ht="17.100000000000001" customHeight="1">
      <c r="C13" s="469">
        <v>3</v>
      </c>
      <c r="D13" s="101" t="s">
        <v>1327</v>
      </c>
      <c r="E13" s="585">
        <v>33908</v>
      </c>
      <c r="F13" s="585">
        <v>265992.32299999997</v>
      </c>
      <c r="G13" s="585">
        <v>53634.703000000001</v>
      </c>
      <c r="H13" s="585">
        <v>0</v>
      </c>
      <c r="I13" s="585">
        <v>0</v>
      </c>
      <c r="J13" s="841">
        <v>0</v>
      </c>
    </row>
    <row r="14" spans="1:11" ht="17.100000000000001" customHeight="1">
      <c r="C14" s="469" t="s">
        <v>1328</v>
      </c>
      <c r="D14" s="101" t="s">
        <v>1329</v>
      </c>
      <c r="E14" s="585">
        <v>111908.308</v>
      </c>
      <c r="F14" s="585">
        <v>0</v>
      </c>
      <c r="G14" s="585">
        <v>111908.308</v>
      </c>
      <c r="H14" s="585">
        <v>0</v>
      </c>
      <c r="I14" s="585">
        <v>0</v>
      </c>
      <c r="J14" s="841">
        <v>0</v>
      </c>
    </row>
    <row r="15" spans="1:11" ht="17.100000000000001" customHeight="1">
      <c r="C15" s="469">
        <v>4</v>
      </c>
      <c r="D15" s="101" t="s">
        <v>1156</v>
      </c>
      <c r="E15" s="585">
        <v>310310.853</v>
      </c>
      <c r="F15" s="585">
        <v>2035647.0249999999</v>
      </c>
      <c r="G15" s="585">
        <v>702169.92799999996</v>
      </c>
      <c r="H15" s="585">
        <v>19455.825000000001</v>
      </c>
      <c r="I15" s="585">
        <v>316629.84399999998</v>
      </c>
      <c r="J15" s="840">
        <v>43.877293000000002</v>
      </c>
    </row>
    <row r="16" spans="1:11" ht="17.100000000000001" customHeight="1">
      <c r="C16" s="469">
        <v>5</v>
      </c>
      <c r="D16" s="101" t="s">
        <v>1330</v>
      </c>
      <c r="E16" s="585">
        <v>18149.226999999999</v>
      </c>
      <c r="F16" s="585">
        <v>0</v>
      </c>
      <c r="G16" s="585">
        <v>18149.226999999999</v>
      </c>
      <c r="H16" s="585">
        <v>0</v>
      </c>
      <c r="I16" s="585">
        <v>9074.6129999999994</v>
      </c>
      <c r="J16" s="840">
        <v>49.999997</v>
      </c>
    </row>
    <row r="17" spans="3:10" ht="17.100000000000001" customHeight="1">
      <c r="C17" s="469">
        <v>6</v>
      </c>
      <c r="D17" s="101" t="s">
        <v>1157</v>
      </c>
      <c r="E17" s="585">
        <v>15769855.493000001</v>
      </c>
      <c r="F17" s="585">
        <v>8523313.3929999992</v>
      </c>
      <c r="G17" s="585">
        <v>12160995.165999999</v>
      </c>
      <c r="H17" s="585">
        <v>2025954.284</v>
      </c>
      <c r="I17" s="585">
        <v>13054859.762</v>
      </c>
      <c r="J17" s="840">
        <v>92.020204000000007</v>
      </c>
    </row>
    <row r="18" spans="3:10" ht="17.100000000000001" customHeight="1">
      <c r="C18" s="836">
        <v>6.1</v>
      </c>
      <c r="D18" s="837" t="s">
        <v>1331</v>
      </c>
      <c r="E18" s="585">
        <v>3422272.6359999999</v>
      </c>
      <c r="F18" s="585">
        <v>303653.19300000003</v>
      </c>
      <c r="G18" s="585">
        <v>3274843.8250000002</v>
      </c>
      <c r="H18" s="585">
        <v>107190.29399999999</v>
      </c>
      <c r="I18" s="585">
        <v>2865175.6290000002</v>
      </c>
      <c r="J18" s="840">
        <v>84.717526000000007</v>
      </c>
    </row>
    <row r="19" spans="3:10" ht="17.100000000000001" customHeight="1">
      <c r="C19" s="469">
        <v>7</v>
      </c>
      <c r="D19" s="101" t="s">
        <v>1332</v>
      </c>
      <c r="E19" s="585">
        <v>1119338.5</v>
      </c>
      <c r="F19" s="585">
        <v>0</v>
      </c>
      <c r="G19" s="585">
        <v>1119338.5</v>
      </c>
      <c r="H19" s="585">
        <v>0</v>
      </c>
      <c r="I19" s="585">
        <v>1880855.8430000001</v>
      </c>
      <c r="J19" s="840">
        <v>168.032802</v>
      </c>
    </row>
    <row r="20" spans="3:10" ht="17.100000000000001" customHeight="1">
      <c r="C20" s="469" t="s">
        <v>1333</v>
      </c>
      <c r="D20" s="837" t="s">
        <v>1334</v>
      </c>
      <c r="E20" s="585">
        <v>207150.386</v>
      </c>
      <c r="F20" s="585">
        <v>0</v>
      </c>
      <c r="G20" s="585">
        <v>207150.386</v>
      </c>
      <c r="H20" s="585">
        <v>0</v>
      </c>
      <c r="I20" s="585">
        <v>310725.57900000003</v>
      </c>
      <c r="J20" s="840">
        <v>150</v>
      </c>
    </row>
    <row r="21" spans="3:10" ht="17.100000000000001" customHeight="1">
      <c r="C21" s="469" t="s">
        <v>1178</v>
      </c>
      <c r="D21" s="837" t="s">
        <v>384</v>
      </c>
      <c r="E21" s="585">
        <v>912188.11399999994</v>
      </c>
      <c r="F21" s="585">
        <v>0</v>
      </c>
      <c r="G21" s="585">
        <v>912188.11399999994</v>
      </c>
      <c r="H21" s="585">
        <v>0</v>
      </c>
      <c r="I21" s="585">
        <v>1570130.264</v>
      </c>
      <c r="J21" s="840">
        <v>172.12790200000001</v>
      </c>
    </row>
    <row r="22" spans="3:10" ht="17.100000000000001" customHeight="1">
      <c r="C22" s="469">
        <v>8</v>
      </c>
      <c r="D22" s="101" t="s">
        <v>1168</v>
      </c>
      <c r="E22" s="585">
        <v>2759600.784</v>
      </c>
      <c r="F22" s="585">
        <v>1451666.4609999999</v>
      </c>
      <c r="G22" s="585">
        <v>2290407.6269999999</v>
      </c>
      <c r="H22" s="585">
        <v>271459.64199999999</v>
      </c>
      <c r="I22" s="585">
        <v>1555404.9580000001</v>
      </c>
      <c r="J22" s="840">
        <v>60.713721</v>
      </c>
    </row>
    <row r="23" spans="3:10" ht="28.15" customHeight="1">
      <c r="C23" s="469">
        <v>9</v>
      </c>
      <c r="D23" s="101" t="s">
        <v>1336</v>
      </c>
      <c r="E23" s="585">
        <v>9706366.9590000007</v>
      </c>
      <c r="F23" s="585">
        <v>1295196.8589999999</v>
      </c>
      <c r="G23" s="585">
        <v>9630085.2190000005</v>
      </c>
      <c r="H23" s="585">
        <v>494461.39299999998</v>
      </c>
      <c r="I23" s="585">
        <v>5507189.2410000004</v>
      </c>
      <c r="J23" s="840">
        <v>54.394427999999998</v>
      </c>
    </row>
    <row r="24" spans="3:10" ht="17.100000000000001" customHeight="1">
      <c r="C24" s="836">
        <v>9.1</v>
      </c>
      <c r="D24" s="837" t="s">
        <v>1337</v>
      </c>
      <c r="E24" s="585">
        <v>6063324.4890000001</v>
      </c>
      <c r="F24" s="585">
        <v>73639.676000000007</v>
      </c>
      <c r="G24" s="585">
        <v>6044961.5870000003</v>
      </c>
      <c r="H24" s="585">
        <v>29223.733</v>
      </c>
      <c r="I24" s="585">
        <v>1630046.24</v>
      </c>
      <c r="J24" s="840">
        <v>26.835636000000001</v>
      </c>
    </row>
    <row r="25" spans="3:10" ht="17.100000000000001" customHeight="1">
      <c r="C25" s="836">
        <v>9.1999999999999993</v>
      </c>
      <c r="D25" s="837" t="s">
        <v>1344</v>
      </c>
      <c r="E25" s="585">
        <v>443992.97200000001</v>
      </c>
      <c r="F25" s="585">
        <v>8170.85</v>
      </c>
      <c r="G25" s="585">
        <v>441419.03</v>
      </c>
      <c r="H25" s="585">
        <v>2339.915</v>
      </c>
      <c r="I25" s="585">
        <v>193354.223</v>
      </c>
      <c r="J25" s="840">
        <v>43.571904000000004</v>
      </c>
    </row>
    <row r="26" spans="3:10" ht="17.100000000000001" customHeight="1">
      <c r="C26" s="836">
        <v>9.3000000000000007</v>
      </c>
      <c r="D26" s="837" t="s">
        <v>1345</v>
      </c>
      <c r="E26" s="585">
        <v>664198.20200000005</v>
      </c>
      <c r="F26" s="585">
        <v>40023.288999999997</v>
      </c>
      <c r="G26" s="585">
        <v>654933.72699999996</v>
      </c>
      <c r="H26" s="585">
        <v>17065.208999999999</v>
      </c>
      <c r="I26" s="585">
        <v>377759.1</v>
      </c>
      <c r="J26" s="840">
        <v>56.214241000000001</v>
      </c>
    </row>
    <row r="27" spans="3:10" ht="17.100000000000001" customHeight="1">
      <c r="C27" s="836">
        <v>9.4</v>
      </c>
      <c r="D27" s="837" t="s">
        <v>1349</v>
      </c>
      <c r="E27" s="585">
        <v>1365865.1240000001</v>
      </c>
      <c r="F27" s="585">
        <v>65880.428</v>
      </c>
      <c r="G27" s="585">
        <v>1347068.334</v>
      </c>
      <c r="H27" s="585">
        <v>27974.456999999999</v>
      </c>
      <c r="I27" s="585">
        <v>969081.94299999997</v>
      </c>
      <c r="J27" s="840">
        <v>70.476493000000005</v>
      </c>
    </row>
    <row r="28" spans="3:10" ht="17.100000000000001" customHeight="1">
      <c r="C28" s="836">
        <v>9.5</v>
      </c>
      <c r="D28" s="837" t="s">
        <v>1350</v>
      </c>
      <c r="E28" s="585">
        <v>1168986.172</v>
      </c>
      <c r="F28" s="585">
        <v>1107482.6159999999</v>
      </c>
      <c r="G28" s="585">
        <v>1141702.541</v>
      </c>
      <c r="H28" s="585">
        <v>417858.07900000003</v>
      </c>
      <c r="I28" s="585">
        <v>2336947.7349999999</v>
      </c>
      <c r="J28" s="840">
        <v>149.84654699999999</v>
      </c>
    </row>
    <row r="29" spans="3:10" ht="17.100000000000001" customHeight="1">
      <c r="C29" s="469">
        <v>10</v>
      </c>
      <c r="D29" s="101" t="s">
        <v>1351</v>
      </c>
      <c r="E29" s="585">
        <v>199126.43</v>
      </c>
      <c r="F29" s="585">
        <v>73813.514999999999</v>
      </c>
      <c r="G29" s="585">
        <v>113688.15700000001</v>
      </c>
      <c r="H29" s="585">
        <v>26982.267</v>
      </c>
      <c r="I29" s="585">
        <v>155957.34299999999</v>
      </c>
      <c r="J29" s="840">
        <v>110.867188</v>
      </c>
    </row>
    <row r="30" spans="3:10" ht="17.100000000000001" customHeight="1">
      <c r="C30" s="469" t="s">
        <v>314</v>
      </c>
      <c r="D30" s="101" t="s">
        <v>1352</v>
      </c>
      <c r="E30" s="585">
        <v>625267.15700000001</v>
      </c>
      <c r="F30" s="585">
        <v>113708.58199999999</v>
      </c>
      <c r="G30" s="585">
        <v>625267.15700000001</v>
      </c>
      <c r="H30" s="585">
        <v>30.256</v>
      </c>
      <c r="I30" s="585">
        <v>697490.17099999997</v>
      </c>
      <c r="J30" s="840">
        <v>111.54534700000001</v>
      </c>
    </row>
    <row r="31" spans="3:10" ht="17.100000000000001" customHeight="1">
      <c r="C31" s="469" t="s">
        <v>953</v>
      </c>
      <c r="D31" s="101" t="s">
        <v>1179</v>
      </c>
      <c r="E31" s="585">
        <v>61756.538</v>
      </c>
      <c r="F31" s="585">
        <v>0</v>
      </c>
      <c r="G31" s="585">
        <v>61756.538</v>
      </c>
      <c r="H31" s="585">
        <v>0</v>
      </c>
      <c r="I31" s="585">
        <v>79907.807000000001</v>
      </c>
      <c r="J31" s="840">
        <v>129.39165600000001</v>
      </c>
    </row>
    <row r="32" spans="3:10" ht="17.100000000000001" customHeight="1">
      <c r="C32" s="469" t="s">
        <v>955</v>
      </c>
      <c r="D32" s="101" t="s">
        <v>1353</v>
      </c>
      <c r="E32" s="585">
        <v>1783190.4939999999</v>
      </c>
      <c r="F32" s="585">
        <v>0</v>
      </c>
      <c r="G32" s="585">
        <v>1783190.4939999999</v>
      </c>
      <c r="H32" s="585">
        <v>0</v>
      </c>
      <c r="I32" s="585">
        <v>1683740.5049999999</v>
      </c>
      <c r="J32" s="840">
        <v>94.422917999999996</v>
      </c>
    </row>
    <row r="33" spans="3:10" ht="17.100000000000001" customHeight="1">
      <c r="C33" s="469">
        <v>11</v>
      </c>
      <c r="D33" s="1" t="s">
        <v>928</v>
      </c>
      <c r="E33" s="585">
        <v>0</v>
      </c>
      <c r="F33" s="585">
        <v>0</v>
      </c>
      <c r="G33" s="585">
        <v>0</v>
      </c>
      <c r="H33" s="585">
        <v>0</v>
      </c>
      <c r="I33" s="585">
        <v>0</v>
      </c>
      <c r="J33" s="840">
        <v>0</v>
      </c>
    </row>
    <row r="34" spans="3:10" s="247" customFormat="1" ht="29.25" customHeight="1">
      <c r="C34" s="469">
        <v>12</v>
      </c>
      <c r="D34" s="155" t="s">
        <v>979</v>
      </c>
      <c r="E34" s="204">
        <v>60419555.408</v>
      </c>
      <c r="F34" s="204">
        <v>15688634.081</v>
      </c>
      <c r="G34" s="204">
        <v>60590207.925999999</v>
      </c>
      <c r="H34" s="204">
        <v>3699859.2859999998</v>
      </c>
      <c r="I34" s="204">
        <v>28052255.522999998</v>
      </c>
      <c r="J34" s="842">
        <v>43.633887000000001</v>
      </c>
    </row>
    <row r="36" spans="3:10">
      <c r="D36" s="281" t="s">
        <v>345</v>
      </c>
    </row>
  </sheetData>
  <sheetProtection sheet="1" objects="1" scenarios="1"/>
  <mergeCells count="5">
    <mergeCell ref="C2:K3"/>
    <mergeCell ref="D6:D8"/>
    <mergeCell ref="E6:F6"/>
    <mergeCell ref="G6:H6"/>
    <mergeCell ref="I6:J6"/>
  </mergeCells>
  <pageMargins left="0" right="0" top="0" bottom="0" header="0.31496062992125984" footer="0.31496062992125984"/>
  <pageSetup paperSize="9" scale="68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52FFA-E24C-4CD7-AD1F-29E281E8495D}">
  <sheetPr>
    <tabColor theme="4" tint="0.59999389629810485"/>
    <pageSetUpPr fitToPage="1"/>
  </sheetPr>
  <dimension ref="A2:X28"/>
  <sheetViews>
    <sheetView zoomScale="85" zoomScaleNormal="85" workbookViewId="0">
      <selection activeCell="Q18" sqref="Q18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.28515625" style="1" bestFit="1" customWidth="1"/>
    <col min="4" max="4" width="52.28515625" style="1" customWidth="1"/>
    <col min="5" max="5" width="12.140625" style="1" customWidth="1"/>
    <col min="6" max="6" width="12" style="1" bestFit="1" customWidth="1"/>
    <col min="7" max="7" width="11" style="1" bestFit="1" customWidth="1"/>
    <col min="8" max="8" width="12.140625" style="1" bestFit="1" customWidth="1"/>
    <col min="9" max="9" width="11" style="1" bestFit="1" customWidth="1"/>
    <col min="10" max="17" width="11.42578125" style="1"/>
    <col min="18" max="18" width="16.140625" style="1" customWidth="1"/>
    <col min="19" max="16384" width="11.42578125" style="1"/>
  </cols>
  <sheetData>
    <row r="2" spans="1:19" ht="15" customHeight="1">
      <c r="C2" s="1032" t="s">
        <v>1521</v>
      </c>
      <c r="D2" s="1032"/>
      <c r="E2" s="1032"/>
      <c r="F2" s="1032"/>
      <c r="G2" s="1032"/>
      <c r="H2" s="1032"/>
      <c r="I2" s="1032"/>
      <c r="J2" s="1032"/>
    </row>
    <row r="3" spans="1:19" ht="15" customHeight="1">
      <c r="C3" s="1032"/>
      <c r="D3" s="1032"/>
      <c r="E3" s="1032"/>
      <c r="F3" s="1032"/>
      <c r="G3" s="1032"/>
      <c r="H3" s="1032"/>
      <c r="I3" s="1032"/>
      <c r="J3" s="1032"/>
    </row>
    <row r="4" spans="1:19">
      <c r="A4" s="199" t="s">
        <v>247</v>
      </c>
    </row>
    <row r="5" spans="1:19" ht="27" thickBot="1">
      <c r="A5" s="42" t="s">
        <v>148</v>
      </c>
      <c r="C5" s="2"/>
      <c r="D5" s="876"/>
      <c r="E5" s="2"/>
      <c r="F5" s="2"/>
      <c r="G5" s="2"/>
      <c r="H5" s="2"/>
      <c r="I5" s="2"/>
    </row>
    <row r="6" spans="1:19" ht="64.900000000000006" customHeight="1" thickBot="1">
      <c r="A6" s="42"/>
      <c r="C6" s="2"/>
      <c r="D6" s="876"/>
      <c r="E6" s="1140" t="s">
        <v>1494</v>
      </c>
      <c r="F6" s="1145" t="s">
        <v>1522</v>
      </c>
      <c r="G6" s="1137"/>
      <c r="H6" s="1137"/>
      <c r="I6" s="1137"/>
      <c r="J6" s="1137"/>
      <c r="K6" s="1137"/>
      <c r="L6" s="1137"/>
      <c r="M6" s="1137"/>
      <c r="N6" s="1137"/>
      <c r="O6" s="1137"/>
      <c r="P6" s="1146"/>
      <c r="Q6" s="1147" t="s">
        <v>1523</v>
      </c>
      <c r="R6" s="1148"/>
    </row>
    <row r="7" spans="1:19" ht="50.25" customHeight="1" thickBot="1">
      <c r="A7" s="42"/>
      <c r="C7" s="2"/>
      <c r="D7" s="876"/>
      <c r="E7" s="1141"/>
      <c r="F7" s="1149" t="s">
        <v>1524</v>
      </c>
      <c r="G7" s="1096"/>
      <c r="H7" s="1096"/>
      <c r="I7" s="1096"/>
      <c r="J7" s="1096"/>
      <c r="K7" s="1096"/>
      <c r="L7" s="1096"/>
      <c r="M7" s="1096"/>
      <c r="N7" s="1150"/>
      <c r="O7" s="1151" t="s">
        <v>1525</v>
      </c>
      <c r="P7" s="1152"/>
      <c r="Q7" s="1143" t="s">
        <v>1526</v>
      </c>
      <c r="R7" s="1143" t="s">
        <v>1527</v>
      </c>
      <c r="S7" s="988"/>
    </row>
    <row r="8" spans="1:19" ht="25.15" customHeight="1" thickBot="1">
      <c r="A8" s="42"/>
      <c r="C8" s="2"/>
      <c r="D8" s="876"/>
      <c r="E8" s="1141"/>
      <c r="F8" s="1143" t="s">
        <v>1528</v>
      </c>
      <c r="G8" s="981"/>
      <c r="H8" s="982"/>
      <c r="I8" s="982"/>
      <c r="J8" s="983"/>
      <c r="K8" s="985"/>
      <c r="L8" s="984"/>
      <c r="M8" s="982"/>
      <c r="N8" s="986"/>
      <c r="O8" s="1143" t="s">
        <v>1529</v>
      </c>
      <c r="P8" s="1143" t="s">
        <v>1530</v>
      </c>
      <c r="Q8" s="1153"/>
      <c r="R8" s="1153"/>
    </row>
    <row r="9" spans="1:19" ht="142.9" customHeight="1" thickBot="1">
      <c r="C9" s="464"/>
      <c r="D9" s="1126" t="s">
        <v>1531</v>
      </c>
      <c r="E9" s="1142"/>
      <c r="F9" s="1144"/>
      <c r="G9" s="979" t="s">
        <v>1532</v>
      </c>
      <c r="H9" s="987" t="s">
        <v>1533</v>
      </c>
      <c r="I9" s="987" t="s">
        <v>1534</v>
      </c>
      <c r="J9" s="987" t="s">
        <v>1535</v>
      </c>
      <c r="K9" s="979" t="s">
        <v>1536</v>
      </c>
      <c r="L9" s="987" t="s">
        <v>1537</v>
      </c>
      <c r="M9" s="987" t="s">
        <v>1538</v>
      </c>
      <c r="N9" s="987" t="s">
        <v>1539</v>
      </c>
      <c r="O9" s="1144"/>
      <c r="P9" s="1144"/>
      <c r="Q9" s="1144"/>
      <c r="R9" s="1144"/>
    </row>
    <row r="10" spans="1:19" ht="15.75" thickBot="1">
      <c r="C10" s="464"/>
      <c r="D10" s="1127"/>
      <c r="E10" s="980" t="s">
        <v>269</v>
      </c>
      <c r="F10" s="893" t="s">
        <v>270</v>
      </c>
      <c r="G10" s="893" t="s">
        <v>271</v>
      </c>
      <c r="H10" s="893" t="s">
        <v>272</v>
      </c>
      <c r="I10" s="893" t="s">
        <v>273</v>
      </c>
      <c r="J10" s="893" t="s">
        <v>347</v>
      </c>
      <c r="K10" s="893" t="s">
        <v>348</v>
      </c>
      <c r="L10" s="893" t="s">
        <v>408</v>
      </c>
      <c r="M10" s="893" t="s">
        <v>1115</v>
      </c>
      <c r="N10" s="893" t="s">
        <v>1116</v>
      </c>
      <c r="O10" s="893" t="s">
        <v>1117</v>
      </c>
      <c r="P10" s="893" t="s">
        <v>1118</v>
      </c>
      <c r="Q10" s="893" t="s">
        <v>1119</v>
      </c>
      <c r="R10" s="893" t="s">
        <v>1257</v>
      </c>
    </row>
    <row r="11" spans="1:19" ht="17.100000000000001" customHeight="1">
      <c r="C11" s="466">
        <v>1</v>
      </c>
      <c r="D11" s="467" t="s">
        <v>1147</v>
      </c>
      <c r="E11" s="468">
        <v>0</v>
      </c>
      <c r="F11" s="468">
        <v>0</v>
      </c>
      <c r="G11" s="468">
        <v>0</v>
      </c>
      <c r="H11" s="468">
        <v>0</v>
      </c>
      <c r="I11" s="468">
        <v>0</v>
      </c>
      <c r="J11" s="468">
        <v>0</v>
      </c>
      <c r="K11" s="468">
        <v>0</v>
      </c>
      <c r="L11" s="468">
        <v>0</v>
      </c>
      <c r="M11" s="468">
        <v>0</v>
      </c>
      <c r="N11" s="468">
        <v>0</v>
      </c>
      <c r="O11" s="468">
        <v>0</v>
      </c>
      <c r="P11" s="468">
        <v>0</v>
      </c>
      <c r="Q11" s="468">
        <v>0</v>
      </c>
      <c r="R11" s="468">
        <v>0</v>
      </c>
    </row>
    <row r="12" spans="1:19" ht="17.100000000000001" customHeight="1">
      <c r="C12" s="878">
        <v>2</v>
      </c>
      <c r="D12" s="101" t="s">
        <v>1395</v>
      </c>
      <c r="E12" s="585">
        <v>0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0</v>
      </c>
      <c r="O12" s="585">
        <v>0</v>
      </c>
      <c r="P12" s="585">
        <v>0</v>
      </c>
      <c r="Q12" s="585">
        <v>0</v>
      </c>
      <c r="R12" s="585">
        <v>0</v>
      </c>
    </row>
    <row r="13" spans="1:19" ht="17.100000000000001" customHeight="1">
      <c r="C13" s="878">
        <v>3</v>
      </c>
      <c r="D13" s="101" t="s">
        <v>1151</v>
      </c>
      <c r="E13" s="585">
        <v>0</v>
      </c>
      <c r="F13" s="585">
        <v>0</v>
      </c>
      <c r="G13" s="585">
        <v>0</v>
      </c>
      <c r="H13" s="585">
        <v>0</v>
      </c>
      <c r="I13" s="585">
        <v>0</v>
      </c>
      <c r="J13" s="585">
        <v>0</v>
      </c>
      <c r="K13" s="585">
        <v>0</v>
      </c>
      <c r="L13" s="585">
        <v>0</v>
      </c>
      <c r="M13" s="585">
        <v>0</v>
      </c>
      <c r="N13" s="585">
        <v>0</v>
      </c>
      <c r="O13" s="585">
        <v>0</v>
      </c>
      <c r="P13" s="585">
        <v>0</v>
      </c>
      <c r="Q13" s="585">
        <v>0</v>
      </c>
      <c r="R13" s="585">
        <v>0</v>
      </c>
    </row>
    <row r="14" spans="1:19" ht="17.100000000000001" customHeight="1">
      <c r="C14" s="878">
        <v>5</v>
      </c>
      <c r="D14" s="101" t="s">
        <v>1157</v>
      </c>
      <c r="E14" s="585">
        <v>0</v>
      </c>
      <c r="F14" s="585">
        <v>0</v>
      </c>
      <c r="G14" s="585">
        <v>0</v>
      </c>
      <c r="H14" s="585">
        <v>0</v>
      </c>
      <c r="I14" s="585">
        <v>0</v>
      </c>
      <c r="J14" s="585">
        <v>0</v>
      </c>
      <c r="K14" s="585">
        <v>0</v>
      </c>
      <c r="L14" s="585">
        <v>0</v>
      </c>
      <c r="M14" s="585">
        <v>0</v>
      </c>
      <c r="N14" s="585">
        <v>0</v>
      </c>
      <c r="O14" s="585">
        <v>0</v>
      </c>
      <c r="P14" s="585">
        <v>0</v>
      </c>
      <c r="Q14" s="585">
        <v>0</v>
      </c>
      <c r="R14" s="585">
        <v>0</v>
      </c>
    </row>
    <row r="15" spans="1:19" ht="17.100000000000001" customHeight="1">
      <c r="C15" s="879">
        <v>5.0999999999999996</v>
      </c>
      <c r="D15" s="837" t="s">
        <v>1540</v>
      </c>
      <c r="E15" s="833">
        <v>0</v>
      </c>
      <c r="F15" s="585">
        <v>0</v>
      </c>
      <c r="G15" s="585">
        <v>0</v>
      </c>
      <c r="H15" s="585">
        <v>0</v>
      </c>
      <c r="I15" s="585">
        <v>0</v>
      </c>
      <c r="J15" s="585">
        <v>0</v>
      </c>
      <c r="K15" s="585">
        <v>0</v>
      </c>
      <c r="L15" s="585">
        <v>0</v>
      </c>
      <c r="M15" s="585">
        <v>0</v>
      </c>
      <c r="N15" s="585">
        <v>0</v>
      </c>
      <c r="O15" s="585">
        <v>0</v>
      </c>
      <c r="P15" s="585">
        <v>0</v>
      </c>
      <c r="Q15" s="585">
        <v>0</v>
      </c>
      <c r="R15" s="585">
        <v>0</v>
      </c>
      <c r="S15" s="877"/>
    </row>
    <row r="16" spans="1:19" ht="17.100000000000001" customHeight="1">
      <c r="C16" s="879">
        <v>5.2</v>
      </c>
      <c r="D16" s="837" t="s">
        <v>1541</v>
      </c>
      <c r="E16" s="833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0</v>
      </c>
      <c r="N16" s="585">
        <v>0</v>
      </c>
      <c r="O16" s="585">
        <v>0</v>
      </c>
      <c r="P16" s="585">
        <v>0</v>
      </c>
      <c r="Q16" s="585">
        <v>0</v>
      </c>
      <c r="R16" s="585">
        <v>0</v>
      </c>
    </row>
    <row r="17" spans="3:24" ht="17.100000000000001" customHeight="1">
      <c r="C17" s="879">
        <v>5.3</v>
      </c>
      <c r="D17" s="837" t="s">
        <v>1542</v>
      </c>
      <c r="E17" s="833">
        <v>0</v>
      </c>
      <c r="F17" s="585">
        <v>0</v>
      </c>
      <c r="G17" s="585">
        <v>0</v>
      </c>
      <c r="H17" s="585">
        <v>0</v>
      </c>
      <c r="I17" s="585">
        <v>0</v>
      </c>
      <c r="J17" s="585">
        <v>0</v>
      </c>
      <c r="K17" s="585">
        <v>0</v>
      </c>
      <c r="L17" s="585">
        <v>0</v>
      </c>
      <c r="M17" s="585">
        <v>0</v>
      </c>
      <c r="N17" s="585">
        <v>0</v>
      </c>
      <c r="O17" s="585">
        <v>0</v>
      </c>
      <c r="P17" s="585">
        <v>0</v>
      </c>
      <c r="Q17" s="585">
        <v>0</v>
      </c>
      <c r="R17" s="585">
        <v>0</v>
      </c>
    </row>
    <row r="18" spans="3:24" ht="17.100000000000001" customHeight="1">
      <c r="C18" s="878">
        <v>6</v>
      </c>
      <c r="D18" s="101" t="s">
        <v>1168</v>
      </c>
      <c r="E18" s="585">
        <v>17847538.441</v>
      </c>
      <c r="F18" s="585">
        <v>0.15558900000000001</v>
      </c>
      <c r="G18" s="585">
        <v>164.69586200000001</v>
      </c>
      <c r="H18" s="585">
        <v>164.69586200000001</v>
      </c>
      <c r="I18" s="585">
        <v>0</v>
      </c>
      <c r="J18" s="585">
        <v>0</v>
      </c>
      <c r="K18" s="585">
        <v>0</v>
      </c>
      <c r="L18" s="585">
        <v>0</v>
      </c>
      <c r="M18" s="585">
        <v>0</v>
      </c>
      <c r="N18" s="585">
        <v>0</v>
      </c>
      <c r="O18" s="585">
        <v>0</v>
      </c>
      <c r="P18" s="585">
        <v>0</v>
      </c>
      <c r="Q18" s="585">
        <v>4970369.0480000004</v>
      </c>
      <c r="R18" s="585">
        <v>4896405.9680000003</v>
      </c>
    </row>
    <row r="19" spans="3:24" ht="17.100000000000001" customHeight="1">
      <c r="C19" s="879">
        <v>6.1</v>
      </c>
      <c r="D19" s="837" t="s">
        <v>1543</v>
      </c>
      <c r="E19" s="833">
        <v>535625.20200000005</v>
      </c>
      <c r="F19" s="585">
        <v>0</v>
      </c>
      <c r="G19" s="585">
        <v>0</v>
      </c>
      <c r="H19" s="585">
        <v>0</v>
      </c>
      <c r="I19" s="585">
        <v>0</v>
      </c>
      <c r="J19" s="585">
        <v>0</v>
      </c>
      <c r="K19" s="585">
        <v>0</v>
      </c>
      <c r="L19" s="585">
        <v>0</v>
      </c>
      <c r="M19" s="585">
        <v>0</v>
      </c>
      <c r="N19" s="585">
        <v>0</v>
      </c>
      <c r="O19" s="585">
        <v>0</v>
      </c>
      <c r="P19" s="585">
        <v>0</v>
      </c>
      <c r="Q19" s="585">
        <v>174664.31400000001</v>
      </c>
      <c r="R19" s="585">
        <v>174664.31400000001</v>
      </c>
    </row>
    <row r="20" spans="3:24" ht="25.9" customHeight="1">
      <c r="C20" s="879">
        <v>6.2</v>
      </c>
      <c r="D20" s="837" t="s">
        <v>1544</v>
      </c>
      <c r="E20" s="833">
        <v>13066612.164000001</v>
      </c>
      <c r="F20" s="585">
        <v>1.9795796856406948E-3</v>
      </c>
      <c r="G20" s="585">
        <v>216.53349361628759</v>
      </c>
      <c r="H20" s="585">
        <v>216.53349361628759</v>
      </c>
      <c r="I20" s="585">
        <v>0</v>
      </c>
      <c r="J20" s="585">
        <v>0</v>
      </c>
      <c r="K20" s="585">
        <v>0</v>
      </c>
      <c r="L20" s="585">
        <v>0</v>
      </c>
      <c r="M20" s="585">
        <v>0</v>
      </c>
      <c r="N20" s="585">
        <v>0</v>
      </c>
      <c r="O20" s="585">
        <v>0</v>
      </c>
      <c r="P20" s="585">
        <v>0</v>
      </c>
      <c r="Q20" s="585">
        <v>3173954.6880000001</v>
      </c>
      <c r="R20" s="585">
        <v>3173098.798</v>
      </c>
    </row>
    <row r="21" spans="3:24" ht="17.100000000000001" customHeight="1">
      <c r="C21" s="879">
        <v>6.3</v>
      </c>
      <c r="D21" s="837" t="s">
        <v>1545</v>
      </c>
      <c r="E21" s="585">
        <v>128396.11500000001</v>
      </c>
      <c r="F21" s="585">
        <v>0</v>
      </c>
      <c r="G21" s="585">
        <v>1.8993098038830845</v>
      </c>
      <c r="H21" s="585">
        <v>1.8993098038830845</v>
      </c>
      <c r="I21" s="585">
        <v>0</v>
      </c>
      <c r="J21" s="585">
        <v>0</v>
      </c>
      <c r="K21" s="585">
        <v>0</v>
      </c>
      <c r="L21" s="585">
        <v>0</v>
      </c>
      <c r="M21" s="585">
        <v>0</v>
      </c>
      <c r="N21" s="585">
        <v>0</v>
      </c>
      <c r="O21" s="585">
        <v>0</v>
      </c>
      <c r="P21" s="585">
        <v>0</v>
      </c>
      <c r="Q21" s="585">
        <v>62088.075999999994</v>
      </c>
      <c r="R21" s="585">
        <v>61764.055999999997</v>
      </c>
    </row>
    <row r="22" spans="3:24" ht="17.100000000000001" customHeight="1">
      <c r="C22" s="879">
        <v>6.4</v>
      </c>
      <c r="D22" s="837" t="s">
        <v>1546</v>
      </c>
      <c r="E22" s="585">
        <v>4116904.96</v>
      </c>
      <c r="F22" s="585">
        <v>0.66822186247408544</v>
      </c>
      <c r="G22" s="585">
        <v>26.673602127555551</v>
      </c>
      <c r="H22" s="585">
        <v>26.673602127555551</v>
      </c>
      <c r="I22" s="585">
        <v>0</v>
      </c>
      <c r="J22" s="585">
        <v>0</v>
      </c>
      <c r="K22" s="585">
        <v>0</v>
      </c>
      <c r="L22" s="585">
        <v>0</v>
      </c>
      <c r="M22" s="585">
        <v>0</v>
      </c>
      <c r="N22" s="585">
        <v>0</v>
      </c>
      <c r="O22" s="585">
        <v>0</v>
      </c>
      <c r="P22" s="585">
        <v>0</v>
      </c>
      <c r="Q22" s="585">
        <v>1559661.97</v>
      </c>
      <c r="R22" s="585">
        <v>1486878.8</v>
      </c>
    </row>
    <row r="23" spans="3:24" s="247" customFormat="1" ht="29.25" customHeight="1">
      <c r="C23" s="469">
        <v>7</v>
      </c>
      <c r="D23" s="155" t="s">
        <v>979</v>
      </c>
      <c r="E23" s="204">
        <v>17847538.441</v>
      </c>
      <c r="F23" s="204">
        <v>0.15558853167229328</v>
      </c>
      <c r="G23" s="204">
        <v>164.69586213903145</v>
      </c>
      <c r="H23" s="204">
        <v>164.69586213903145</v>
      </c>
      <c r="I23" s="204">
        <v>0</v>
      </c>
      <c r="J23" s="204">
        <v>0</v>
      </c>
      <c r="K23" s="204">
        <v>0</v>
      </c>
      <c r="L23" s="204">
        <v>0</v>
      </c>
      <c r="M23" s="204">
        <v>0</v>
      </c>
      <c r="N23" s="204">
        <v>0</v>
      </c>
      <c r="O23" s="204">
        <v>0</v>
      </c>
      <c r="P23" s="204">
        <v>0</v>
      </c>
      <c r="Q23" s="204">
        <v>4970369.0480000004</v>
      </c>
      <c r="R23" s="204">
        <v>4896405.9680000003</v>
      </c>
      <c r="S23" s="1"/>
      <c r="T23" s="1"/>
      <c r="U23" s="1"/>
      <c r="V23" s="1"/>
      <c r="W23" s="1"/>
      <c r="X23" s="1"/>
    </row>
    <row r="25" spans="3:24">
      <c r="D25" s="281" t="s">
        <v>268</v>
      </c>
    </row>
    <row r="28" spans="3:24">
      <c r="E28" s="877"/>
    </row>
  </sheetData>
  <sheetProtection sheet="1" objects="1" scenarios="1"/>
  <mergeCells count="12">
    <mergeCell ref="Q6:R6"/>
    <mergeCell ref="F7:N7"/>
    <mergeCell ref="O8:O9"/>
    <mergeCell ref="P8:P9"/>
    <mergeCell ref="O7:P7"/>
    <mergeCell ref="Q7:Q9"/>
    <mergeCell ref="R7:R9"/>
    <mergeCell ref="C2:J3"/>
    <mergeCell ref="D9:D10"/>
    <mergeCell ref="E6:E9"/>
    <mergeCell ref="F8:F9"/>
    <mergeCell ref="F6:P6"/>
  </mergeCells>
  <pageMargins left="0" right="0" top="0" bottom="0" header="0.31496062992125984" footer="0.31496062992125984"/>
  <pageSetup paperSize="9" scale="93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77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547</v>
      </c>
      <c r="C7" s="1011"/>
      <c r="D7" s="1011"/>
      <c r="E7" s="1011"/>
      <c r="F7" s="1011"/>
      <c r="G7" s="1011"/>
      <c r="H7" s="1011"/>
      <c r="I7" s="1011"/>
      <c r="J7" s="1011"/>
      <c r="K7" s="1011"/>
      <c r="L7" s="1011"/>
      <c r="M7" s="1011"/>
    </row>
    <row r="8" spans="2:13">
      <c r="B8" s="1011"/>
      <c r="C8" s="1011"/>
      <c r="D8" s="1011"/>
      <c r="E8" s="1011"/>
      <c r="F8" s="1011"/>
      <c r="G8" s="1011"/>
      <c r="H8" s="1011"/>
      <c r="I8" s="1011"/>
      <c r="J8" s="1011"/>
      <c r="K8" s="1011"/>
      <c r="L8" s="1011"/>
      <c r="M8" s="1011"/>
    </row>
    <row r="9" spans="2:13">
      <c r="B9" s="1011"/>
      <c r="C9" s="1011"/>
      <c r="D9" s="1011"/>
      <c r="E9" s="1011"/>
      <c r="F9" s="1011"/>
      <c r="G9" s="1011"/>
      <c r="H9" s="1011"/>
      <c r="I9" s="1011"/>
      <c r="J9" s="1011"/>
      <c r="K9" s="1011"/>
      <c r="L9" s="1011"/>
      <c r="M9" s="1011"/>
    </row>
    <row r="10" spans="2:13">
      <c r="B10" s="1011"/>
      <c r="C10" s="1011"/>
      <c r="D10" s="1011"/>
      <c r="E10" s="1011"/>
      <c r="F10" s="1011"/>
      <c r="G10" s="1011"/>
      <c r="H10" s="1011"/>
      <c r="I10" s="1011"/>
      <c r="J10" s="1011"/>
      <c r="K10" s="1011"/>
      <c r="L10" s="1011"/>
      <c r="M10" s="1011"/>
    </row>
    <row r="11" spans="2:13">
      <c r="B11" s="1011"/>
      <c r="C11" s="1011"/>
      <c r="D11" s="1011"/>
      <c r="E11" s="1011"/>
      <c r="F11" s="1011"/>
      <c r="G11" s="1011"/>
      <c r="H11" s="1011"/>
      <c r="I11" s="1011"/>
      <c r="J11" s="1011"/>
      <c r="K11" s="1011"/>
      <c r="L11" s="1011"/>
      <c r="M11" s="1011"/>
    </row>
    <row r="12" spans="2:13">
      <c r="B12" s="1011"/>
      <c r="C12" s="1011"/>
      <c r="D12" s="1011"/>
      <c r="E12" s="1011"/>
      <c r="F12" s="1011"/>
      <c r="G12" s="1011"/>
      <c r="H12" s="1011"/>
      <c r="I12" s="1011"/>
      <c r="J12" s="1011"/>
      <c r="K12" s="1011"/>
      <c r="L12" s="1011"/>
      <c r="M12" s="1011"/>
    </row>
    <row r="13" spans="2:13">
      <c r="B13" s="1011"/>
      <c r="C13" s="1011"/>
      <c r="D13" s="1011"/>
      <c r="E13" s="1011"/>
      <c r="F13" s="1011"/>
      <c r="G13" s="1011"/>
      <c r="H13" s="1011"/>
      <c r="I13" s="1011"/>
      <c r="J13" s="1011"/>
      <c r="K13" s="1011"/>
      <c r="L13" s="1011"/>
      <c r="M13" s="1011"/>
    </row>
    <row r="14" spans="2:13">
      <c r="B14" s="1011"/>
      <c r="C14" s="1011"/>
      <c r="D14" s="1011"/>
      <c r="E14" s="1011"/>
      <c r="F14" s="1011"/>
      <c r="G14" s="1011"/>
      <c r="H14" s="1011"/>
      <c r="I14" s="1011"/>
      <c r="J14" s="1011"/>
      <c r="K14" s="1011"/>
      <c r="L14" s="1011"/>
      <c r="M14" s="1011"/>
    </row>
    <row r="15" spans="2:13">
      <c r="B15" s="1011"/>
      <c r="C15" s="1011"/>
      <c r="D15" s="1011"/>
      <c r="E15" s="1011"/>
      <c r="F15" s="1011"/>
      <c r="G15" s="1011"/>
      <c r="H15" s="1011"/>
      <c r="I15" s="1011"/>
      <c r="J15" s="1011"/>
      <c r="K15" s="1011"/>
      <c r="L15" s="1011"/>
      <c r="M15" s="1011"/>
    </row>
    <row r="16" spans="2:13">
      <c r="B16" s="1011"/>
      <c r="C16" s="1011"/>
      <c r="D16" s="1011"/>
      <c r="E16" s="1011"/>
      <c r="F16" s="1011"/>
      <c r="G16" s="1011"/>
      <c r="H16" s="1011"/>
      <c r="I16" s="1011"/>
      <c r="J16" s="1011"/>
      <c r="K16" s="1011"/>
      <c r="L16" s="1011"/>
      <c r="M16" s="1011"/>
    </row>
    <row r="17" spans="2:13">
      <c r="B17" s="1011"/>
      <c r="C17" s="1011"/>
      <c r="D17" s="1011"/>
      <c r="E17" s="1011"/>
      <c r="F17" s="1011"/>
      <c r="G17" s="1011"/>
      <c r="H17" s="1011"/>
      <c r="I17" s="1011"/>
      <c r="J17" s="1011"/>
      <c r="K17" s="1011"/>
      <c r="L17" s="1011"/>
      <c r="M17" s="1011"/>
    </row>
    <row r="18" spans="2:13">
      <c r="B18" s="1011"/>
      <c r="C18" s="1011"/>
      <c r="D18" s="1011"/>
      <c r="E18" s="1011"/>
      <c r="F18" s="1011"/>
      <c r="G18" s="1011"/>
      <c r="H18" s="1011"/>
      <c r="I18" s="1011"/>
      <c r="J18" s="1011"/>
      <c r="K18" s="1011"/>
      <c r="L18" s="1011"/>
      <c r="M18" s="1011"/>
    </row>
    <row r="19" spans="2:13">
      <c r="B19" s="1011"/>
      <c r="C19" s="1011"/>
      <c r="D19" s="1011"/>
      <c r="E19" s="1011"/>
      <c r="F19" s="1011"/>
      <c r="G19" s="1011"/>
      <c r="H19" s="1011"/>
      <c r="I19" s="1011"/>
      <c r="J19" s="1011"/>
      <c r="K19" s="1011"/>
      <c r="L19" s="1011"/>
      <c r="M19" s="1011"/>
    </row>
    <row r="20" spans="2:13">
      <c r="B20" s="1011"/>
      <c r="C20" s="1011"/>
      <c r="D20" s="1011"/>
      <c r="E20" s="1011"/>
      <c r="F20" s="1011"/>
      <c r="G20" s="1011"/>
      <c r="H20" s="1011"/>
      <c r="I20" s="1011"/>
      <c r="J20" s="1011"/>
      <c r="K20" s="1011"/>
      <c r="L20" s="1011"/>
      <c r="M20" s="1011"/>
    </row>
    <row r="21" spans="2:13">
      <c r="B21" s="1011"/>
      <c r="C21" s="1011"/>
      <c r="D21" s="1011"/>
      <c r="E21" s="1011"/>
      <c r="F21" s="1011"/>
      <c r="G21" s="1011"/>
      <c r="H21" s="1011"/>
      <c r="I21" s="1011"/>
      <c r="J21" s="1011"/>
      <c r="K21" s="1011"/>
      <c r="L21" s="1011"/>
      <c r="M21" s="1011"/>
    </row>
    <row r="22" spans="2:13">
      <c r="B22" s="1011"/>
      <c r="C22" s="1011"/>
      <c r="D22" s="1011"/>
      <c r="E22" s="1011"/>
      <c r="F22" s="1011"/>
      <c r="G22" s="1011"/>
      <c r="H22" s="1011"/>
      <c r="I22" s="1011"/>
      <c r="J22" s="1011"/>
      <c r="K22" s="1011"/>
      <c r="L22" s="1011"/>
      <c r="M22" s="1011"/>
    </row>
    <row r="23" spans="2:13">
      <c r="B23" s="1011"/>
      <c r="C23" s="1011"/>
      <c r="D23" s="1011"/>
      <c r="E23" s="1011"/>
      <c r="F23" s="1011"/>
      <c r="G23" s="1011"/>
      <c r="H23" s="1011"/>
      <c r="I23" s="1011"/>
      <c r="J23" s="1011"/>
      <c r="K23" s="1011"/>
      <c r="L23" s="1011"/>
      <c r="M23" s="1011"/>
    </row>
    <row r="24" spans="2:13">
      <c r="B24" s="1011"/>
      <c r="C24" s="1011"/>
      <c r="D24" s="1011"/>
      <c r="E24" s="1011"/>
      <c r="F24" s="1011"/>
      <c r="G24" s="1011"/>
      <c r="H24" s="1011"/>
      <c r="I24" s="1011"/>
      <c r="J24" s="1011"/>
      <c r="K24" s="1011"/>
      <c r="L24" s="1011"/>
      <c r="M24" s="1011"/>
    </row>
    <row r="25" spans="2:13">
      <c r="B25" s="1011"/>
      <c r="C25" s="1011"/>
      <c r="D25" s="1011"/>
      <c r="E25" s="1011"/>
      <c r="F25" s="1011"/>
      <c r="G25" s="1011"/>
      <c r="H25" s="1011"/>
      <c r="I25" s="1011"/>
      <c r="J25" s="1011"/>
      <c r="K25" s="1011"/>
      <c r="L25" s="1011"/>
      <c r="M25" s="1011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104">
    <tabColor theme="4" tint="0.59999389629810485"/>
    <pageSetUpPr fitToPage="1"/>
  </sheetPr>
  <dimension ref="A2:G21"/>
  <sheetViews>
    <sheetView workbookViewId="0">
      <selection activeCell="E19" sqref="E1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.5703125" style="1" customWidth="1"/>
    <col min="4" max="4" width="56.5703125" style="1" customWidth="1"/>
    <col min="5" max="5" width="28.5703125" style="1" customWidth="1"/>
    <col min="6" max="6" width="15" style="1" customWidth="1"/>
    <col min="7" max="16384" width="11.42578125" style="1"/>
  </cols>
  <sheetData>
    <row r="2" spans="1:7" ht="15" customHeight="1">
      <c r="C2" s="1032" t="s">
        <v>1548</v>
      </c>
      <c r="D2" s="1038"/>
      <c r="E2" s="1038"/>
      <c r="F2" s="1038"/>
    </row>
    <row r="3" spans="1:7" ht="15" customHeight="1">
      <c r="C3" s="1038"/>
      <c r="D3" s="1038"/>
      <c r="E3" s="1038"/>
      <c r="F3" s="1038"/>
    </row>
    <row r="4" spans="1:7">
      <c r="A4" s="199" t="s">
        <v>247</v>
      </c>
    </row>
    <row r="5" spans="1:7" ht="15.75">
      <c r="A5" s="42" t="s">
        <v>153</v>
      </c>
      <c r="C5" s="2"/>
      <c r="D5" s="2"/>
      <c r="E5" s="2"/>
      <c r="F5" s="2"/>
    </row>
    <row r="6" spans="1:7">
      <c r="E6" s="2"/>
      <c r="F6" s="2"/>
    </row>
    <row r="7" spans="1:7">
      <c r="A7" s="261"/>
      <c r="B7" s="261"/>
      <c r="C7" s="44"/>
      <c r="D7" s="44"/>
      <c r="E7" s="472" t="s">
        <v>269</v>
      </c>
      <c r="F7" s="2"/>
      <c r="G7" s="261"/>
    </row>
    <row r="8" spans="1:7" s="230" customFormat="1" ht="50.25" customHeight="1" thickBot="1">
      <c r="A8" s="290"/>
      <c r="B8" s="290"/>
      <c r="C8" s="3"/>
      <c r="D8" s="3"/>
      <c r="E8" s="158" t="s">
        <v>1414</v>
      </c>
      <c r="F8" s="3"/>
      <c r="G8" s="290"/>
    </row>
    <row r="9" spans="1:7" ht="18" customHeight="1">
      <c r="C9" s="284"/>
      <c r="D9" s="285" t="s">
        <v>1549</v>
      </c>
      <c r="E9" s="852"/>
      <c r="F9" s="2"/>
    </row>
    <row r="10" spans="1:7" ht="17.100000000000001" customHeight="1">
      <c r="C10" s="854">
        <v>1</v>
      </c>
      <c r="D10" s="286" t="s">
        <v>1550</v>
      </c>
      <c r="E10" s="289">
        <v>72456.725000000006</v>
      </c>
      <c r="F10" s="2"/>
    </row>
    <row r="11" spans="1:7" ht="17.100000000000001" customHeight="1">
      <c r="C11" s="854">
        <v>2</v>
      </c>
      <c r="D11" s="286" t="s">
        <v>1551</v>
      </c>
      <c r="E11" s="289">
        <v>0</v>
      </c>
      <c r="F11" s="2"/>
    </row>
    <row r="12" spans="1:7" ht="17.100000000000001" customHeight="1">
      <c r="C12" s="854">
        <v>3</v>
      </c>
      <c r="D12" s="286" t="s">
        <v>1552</v>
      </c>
      <c r="E12" s="289">
        <v>0</v>
      </c>
      <c r="F12" s="2"/>
    </row>
    <row r="13" spans="1:7" ht="17.100000000000001" customHeight="1">
      <c r="C13" s="854">
        <v>4</v>
      </c>
      <c r="D13" s="286" t="s">
        <v>1553</v>
      </c>
      <c r="E13" s="289">
        <v>0</v>
      </c>
      <c r="F13" s="2"/>
    </row>
    <row r="14" spans="1:7" ht="18" customHeight="1">
      <c r="C14" s="471"/>
      <c r="D14" s="287" t="s">
        <v>1554</v>
      </c>
      <c r="E14" s="853"/>
      <c r="F14" s="2"/>
    </row>
    <row r="15" spans="1:7" ht="17.100000000000001" customHeight="1">
      <c r="C15" s="854">
        <v>5</v>
      </c>
      <c r="D15" s="288" t="s">
        <v>1555</v>
      </c>
      <c r="E15" s="289">
        <v>0</v>
      </c>
      <c r="F15" s="2"/>
    </row>
    <row r="16" spans="1:7" ht="17.100000000000001" customHeight="1">
      <c r="C16" s="854">
        <v>6</v>
      </c>
      <c r="D16" s="288" t="s">
        <v>1556</v>
      </c>
      <c r="E16" s="289">
        <v>0</v>
      </c>
      <c r="F16" s="258"/>
    </row>
    <row r="17" spans="3:6" ht="17.100000000000001" customHeight="1">
      <c r="C17" s="854">
        <v>7</v>
      </c>
      <c r="D17" s="288" t="s">
        <v>1557</v>
      </c>
      <c r="E17" s="289">
        <v>0</v>
      </c>
      <c r="F17" s="2"/>
    </row>
    <row r="18" spans="3:6" ht="17.100000000000001" customHeight="1">
      <c r="C18" s="854">
        <v>8</v>
      </c>
      <c r="D18" s="278" t="s">
        <v>1558</v>
      </c>
      <c r="E18" s="289">
        <v>0</v>
      </c>
      <c r="F18" s="2"/>
    </row>
    <row r="19" spans="3:6" ht="27" customHeight="1">
      <c r="C19" s="854">
        <v>9</v>
      </c>
      <c r="D19" s="154" t="s">
        <v>388</v>
      </c>
      <c r="E19" s="470">
        <v>72456.725000000006</v>
      </c>
      <c r="F19" s="2"/>
    </row>
    <row r="20" spans="3:6">
      <c r="C20" s="2"/>
      <c r="D20" s="2"/>
      <c r="E20" s="2"/>
      <c r="F20" s="2"/>
    </row>
    <row r="21" spans="3:6">
      <c r="C21" s="2"/>
      <c r="D21" s="281" t="s">
        <v>345</v>
      </c>
      <c r="E21" s="2"/>
      <c r="F21" s="2"/>
    </row>
  </sheetData>
  <sheetProtection sheet="1" objects="1" scenarios="1"/>
  <mergeCells count="1">
    <mergeCell ref="C2:F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92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2" t="s">
        <v>1559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87AB7-2B1F-476D-BD0E-996D3E98FB50}">
  <sheetPr>
    <tabColor theme="4" tint="0.59999389629810485"/>
    <pageSetUpPr fitToPage="1"/>
  </sheetPr>
  <dimension ref="A2:O27"/>
  <sheetViews>
    <sheetView showGridLines="0" workbookViewId="0">
      <selection activeCell="G17" sqref="G17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.7109375" style="1" customWidth="1"/>
    <col min="4" max="4" width="56.5703125" style="1" customWidth="1"/>
    <col min="5" max="15" width="8.5703125" style="1" customWidth="1"/>
    <col min="16" max="16384" width="11.42578125" style="1"/>
  </cols>
  <sheetData>
    <row r="2" spans="1:15" ht="15" customHeight="1">
      <c r="C2" s="1019" t="s">
        <v>1560</v>
      </c>
      <c r="D2" s="1019"/>
      <c r="E2" s="1019"/>
    </row>
    <row r="3" spans="1:15" ht="15" customHeight="1">
      <c r="C3" s="1019"/>
      <c r="D3" s="1019"/>
      <c r="E3" s="1019"/>
    </row>
    <row r="4" spans="1:15">
      <c r="A4" s="199" t="s">
        <v>247</v>
      </c>
    </row>
    <row r="5" spans="1:15" ht="15.75">
      <c r="A5" s="42" t="s">
        <v>158</v>
      </c>
      <c r="C5" s="2"/>
      <c r="D5" s="2"/>
      <c r="E5" s="2"/>
    </row>
    <row r="6" spans="1:15">
      <c r="E6" s="2"/>
    </row>
    <row r="7" spans="1:15">
      <c r="C7" s="44"/>
      <c r="D7" s="473"/>
      <c r="E7" s="474"/>
    </row>
    <row r="8" spans="1:15" ht="28.5" customHeight="1">
      <c r="C8" s="956"/>
      <c r="D8" s="957"/>
      <c r="E8" s="958" t="s">
        <v>269</v>
      </c>
      <c r="F8" s="958" t="s">
        <v>270</v>
      </c>
      <c r="G8" s="958" t="s">
        <v>271</v>
      </c>
      <c r="H8" s="958" t="s">
        <v>272</v>
      </c>
      <c r="I8" s="958" t="s">
        <v>273</v>
      </c>
      <c r="J8" s="958" t="s">
        <v>347</v>
      </c>
      <c r="K8" s="958" t="s">
        <v>348</v>
      </c>
      <c r="L8" s="958" t="s">
        <v>408</v>
      </c>
      <c r="M8" s="958" t="s">
        <v>1115</v>
      </c>
      <c r="N8" s="958" t="s">
        <v>1116</v>
      </c>
      <c r="O8" s="958" t="s">
        <v>1117</v>
      </c>
    </row>
    <row r="9" spans="1:15" ht="28.5" customHeight="1">
      <c r="C9" s="959"/>
      <c r="D9" s="960"/>
      <c r="E9" s="958">
        <v>2025</v>
      </c>
      <c r="F9" s="958">
        <v>2024</v>
      </c>
      <c r="G9" s="958">
        <v>2023</v>
      </c>
      <c r="H9" s="958">
        <v>2022</v>
      </c>
      <c r="I9" s="958">
        <v>2021</v>
      </c>
      <c r="J9" s="958">
        <v>2020</v>
      </c>
      <c r="K9" s="958">
        <v>2019</v>
      </c>
      <c r="L9" s="958">
        <v>2018</v>
      </c>
      <c r="M9" s="958">
        <v>2017</v>
      </c>
      <c r="N9" s="958">
        <v>2016</v>
      </c>
      <c r="O9" s="958" t="s">
        <v>1561</v>
      </c>
    </row>
    <row r="10" spans="1:15" ht="28.5" customHeight="1">
      <c r="C10" s="1154" t="s">
        <v>1562</v>
      </c>
      <c r="D10" s="1154"/>
      <c r="E10" s="961"/>
      <c r="F10" s="961"/>
      <c r="G10" s="961"/>
      <c r="H10" s="961"/>
      <c r="I10" s="961"/>
      <c r="J10" s="961"/>
      <c r="K10" s="961"/>
      <c r="L10" s="961"/>
      <c r="M10" s="961"/>
      <c r="N10" s="961"/>
      <c r="O10" s="961"/>
    </row>
    <row r="11" spans="1:15" ht="28.5" customHeight="1">
      <c r="C11" s="962">
        <v>1</v>
      </c>
      <c r="D11" s="963" t="s">
        <v>1563</v>
      </c>
      <c r="E11" s="964">
        <v>36325.466999999997</v>
      </c>
      <c r="F11" s="964">
        <v>21777.415000000001</v>
      </c>
      <c r="G11" s="964">
        <v>51244.464</v>
      </c>
      <c r="H11" s="964">
        <v>30551.427</v>
      </c>
      <c r="I11" s="964">
        <v>29586.195</v>
      </c>
      <c r="J11" s="964">
        <v>22628.305</v>
      </c>
      <c r="K11" s="964">
        <v>29792.728999999999</v>
      </c>
      <c r="L11" s="964">
        <v>41442.593000000001</v>
      </c>
      <c r="M11" s="964">
        <v>30371.674999999999</v>
      </c>
      <c r="N11" s="964">
        <v>48026.688999999998</v>
      </c>
      <c r="O11" s="964">
        <v>34174.696000000004</v>
      </c>
    </row>
    <row r="12" spans="1:15" ht="28.5" customHeight="1">
      <c r="C12" s="962">
        <v>2</v>
      </c>
      <c r="D12" s="963" t="s">
        <v>1564</v>
      </c>
      <c r="E12" s="963">
        <v>68</v>
      </c>
      <c r="F12" s="963">
        <v>66</v>
      </c>
      <c r="G12" s="963">
        <v>109</v>
      </c>
      <c r="H12" s="963">
        <v>66</v>
      </c>
      <c r="I12" s="963">
        <v>133</v>
      </c>
      <c r="J12" s="963">
        <v>86</v>
      </c>
      <c r="K12" s="963">
        <v>144</v>
      </c>
      <c r="L12" s="963">
        <v>168</v>
      </c>
      <c r="M12" s="963">
        <v>245</v>
      </c>
      <c r="N12" s="963">
        <v>301</v>
      </c>
      <c r="O12" s="963">
        <v>139</v>
      </c>
    </row>
    <row r="13" spans="1:15">
      <c r="C13" s="962">
        <v>3</v>
      </c>
      <c r="D13" s="963" t="s">
        <v>1565</v>
      </c>
      <c r="E13" s="963">
        <v>0</v>
      </c>
      <c r="F13" s="963">
        <v>0</v>
      </c>
      <c r="G13" s="963">
        <v>0</v>
      </c>
      <c r="H13" s="963">
        <v>0</v>
      </c>
      <c r="I13" s="963">
        <v>0</v>
      </c>
      <c r="J13" s="963">
        <v>0</v>
      </c>
      <c r="K13" s="963">
        <v>0</v>
      </c>
      <c r="L13" s="963">
        <v>0</v>
      </c>
      <c r="M13" s="963">
        <v>0</v>
      </c>
      <c r="N13" s="963">
        <v>0</v>
      </c>
      <c r="O13" s="963">
        <v>0</v>
      </c>
    </row>
    <row r="14" spans="1:15">
      <c r="C14" s="962">
        <v>4</v>
      </c>
      <c r="D14" s="963" t="s">
        <v>1566</v>
      </c>
      <c r="E14" s="963">
        <v>0</v>
      </c>
      <c r="F14" s="963">
        <v>0</v>
      </c>
      <c r="G14" s="963">
        <v>0</v>
      </c>
      <c r="H14" s="963">
        <v>0</v>
      </c>
      <c r="I14" s="963">
        <v>0</v>
      </c>
      <c r="J14" s="963">
        <v>0</v>
      </c>
      <c r="K14" s="963">
        <v>0</v>
      </c>
      <c r="L14" s="963">
        <v>0</v>
      </c>
      <c r="M14" s="963">
        <v>0</v>
      </c>
      <c r="N14" s="963">
        <v>0</v>
      </c>
      <c r="O14" s="963">
        <v>0</v>
      </c>
    </row>
    <row r="15" spans="1:15" ht="25.5">
      <c r="C15" s="962">
        <v>5</v>
      </c>
      <c r="D15" s="963" t="s">
        <v>1567</v>
      </c>
      <c r="E15" s="964">
        <v>36325.466999999997</v>
      </c>
      <c r="F15" s="964">
        <v>21777.415000000001</v>
      </c>
      <c r="G15" s="964">
        <v>51244.464</v>
      </c>
      <c r="H15" s="964">
        <v>30551.427</v>
      </c>
      <c r="I15" s="964">
        <v>29586.195</v>
      </c>
      <c r="J15" s="964">
        <v>22628.305</v>
      </c>
      <c r="K15" s="964">
        <v>29792.728999999999</v>
      </c>
      <c r="L15" s="964">
        <v>41442.593000000001</v>
      </c>
      <c r="M15" s="964">
        <v>30371.674999999999</v>
      </c>
      <c r="N15" s="964">
        <v>48026.688999999998</v>
      </c>
      <c r="O15" s="964">
        <v>34174.696000000004</v>
      </c>
    </row>
    <row r="16" spans="1:15">
      <c r="C16" s="1154" t="s">
        <v>1568</v>
      </c>
      <c r="D16" s="1154"/>
      <c r="E16" s="961"/>
      <c r="F16" s="961"/>
      <c r="G16" s="961"/>
      <c r="H16" s="961"/>
      <c r="I16" s="961"/>
      <c r="J16" s="961"/>
      <c r="K16" s="961"/>
      <c r="L16" s="961"/>
      <c r="M16" s="961"/>
      <c r="N16" s="961"/>
      <c r="O16" s="961"/>
    </row>
    <row r="17" spans="3:15" ht="25.5">
      <c r="C17" s="962">
        <v>6</v>
      </c>
      <c r="D17" s="963" t="s">
        <v>1563</v>
      </c>
      <c r="E17" s="964">
        <v>34084.027999999998</v>
      </c>
      <c r="F17" s="964">
        <v>19616.888999999999</v>
      </c>
      <c r="G17" s="964">
        <v>47358.324000000001</v>
      </c>
      <c r="H17" s="964">
        <v>27579.360000000001</v>
      </c>
      <c r="I17" s="964">
        <v>24389.285</v>
      </c>
      <c r="J17" s="964">
        <v>19101.852999999999</v>
      </c>
      <c r="K17" s="964">
        <v>24707.54</v>
      </c>
      <c r="L17" s="964">
        <v>36596.366000000002</v>
      </c>
      <c r="M17" s="964">
        <v>22590.187000000002</v>
      </c>
      <c r="N17" s="964">
        <v>37711.188999999998</v>
      </c>
      <c r="O17" s="964">
        <v>29373.502</v>
      </c>
    </row>
    <row r="18" spans="3:15">
      <c r="C18" s="962">
        <v>7</v>
      </c>
      <c r="D18" s="963" t="s">
        <v>1564</v>
      </c>
      <c r="E18" s="963">
        <v>7</v>
      </c>
      <c r="F18" s="963">
        <v>5</v>
      </c>
      <c r="G18" s="963">
        <v>20</v>
      </c>
      <c r="H18" s="963">
        <v>14</v>
      </c>
      <c r="I18" s="963">
        <v>8</v>
      </c>
      <c r="J18" s="963">
        <v>15</v>
      </c>
      <c r="K18" s="963">
        <v>27</v>
      </c>
      <c r="L18" s="963">
        <v>39</v>
      </c>
      <c r="M18" s="963">
        <v>33</v>
      </c>
      <c r="N18" s="963">
        <v>29</v>
      </c>
      <c r="O18" s="963">
        <v>20</v>
      </c>
    </row>
    <row r="19" spans="3:15">
      <c r="C19" s="962">
        <v>8</v>
      </c>
      <c r="D19" s="963" t="s">
        <v>1565</v>
      </c>
      <c r="E19" s="963">
        <v>0</v>
      </c>
      <c r="F19" s="963">
        <v>0</v>
      </c>
      <c r="G19" s="963">
        <v>0</v>
      </c>
      <c r="H19" s="963">
        <v>0</v>
      </c>
      <c r="I19" s="963">
        <v>0</v>
      </c>
      <c r="J19" s="963">
        <v>0</v>
      </c>
      <c r="K19" s="963">
        <v>0</v>
      </c>
      <c r="L19" s="963">
        <v>0</v>
      </c>
      <c r="M19" s="963">
        <v>0</v>
      </c>
      <c r="N19" s="963">
        <v>0</v>
      </c>
      <c r="O19" s="963">
        <v>0</v>
      </c>
    </row>
    <row r="20" spans="3:15">
      <c r="C20" s="962">
        <v>9</v>
      </c>
      <c r="D20" s="963" t="s">
        <v>1566</v>
      </c>
      <c r="E20" s="963">
        <v>0</v>
      </c>
      <c r="F20" s="963">
        <v>0</v>
      </c>
      <c r="G20" s="963">
        <v>0</v>
      </c>
      <c r="H20" s="963">
        <v>0</v>
      </c>
      <c r="I20" s="963">
        <v>0</v>
      </c>
      <c r="J20" s="963">
        <v>0</v>
      </c>
      <c r="K20" s="963">
        <v>0</v>
      </c>
      <c r="L20" s="963">
        <v>0</v>
      </c>
      <c r="M20" s="963">
        <v>0</v>
      </c>
      <c r="N20" s="963">
        <v>0</v>
      </c>
      <c r="O20" s="963">
        <v>0</v>
      </c>
    </row>
    <row r="21" spans="3:15" ht="25.5">
      <c r="C21" s="962">
        <v>10</v>
      </c>
      <c r="D21" s="963" t="s">
        <v>1567</v>
      </c>
      <c r="E21" s="964">
        <v>34084.027999999998</v>
      </c>
      <c r="F21" s="964">
        <v>19616.888999999999</v>
      </c>
      <c r="G21" s="964">
        <v>47358.324000000001</v>
      </c>
      <c r="H21" s="964">
        <v>27579.360000000001</v>
      </c>
      <c r="I21" s="964">
        <v>24389.285</v>
      </c>
      <c r="J21" s="964">
        <v>19101.852999999999</v>
      </c>
      <c r="K21" s="964">
        <v>24707.54</v>
      </c>
      <c r="L21" s="964">
        <v>36596.366000000002</v>
      </c>
      <c r="M21" s="964">
        <v>22590.187000000002</v>
      </c>
      <c r="N21" s="964">
        <v>37711.188999999998</v>
      </c>
      <c r="O21" s="964">
        <v>29373.502</v>
      </c>
    </row>
    <row r="22" spans="3:15" ht="14.25" customHeight="1">
      <c r="C22" s="1155" t="s">
        <v>1569</v>
      </c>
      <c r="D22" s="1155"/>
      <c r="E22" s="961"/>
      <c r="F22" s="961"/>
      <c r="G22" s="961"/>
      <c r="H22" s="961"/>
      <c r="I22" s="961"/>
      <c r="J22" s="961"/>
      <c r="K22" s="961"/>
      <c r="L22" s="961"/>
      <c r="M22" s="961"/>
      <c r="N22" s="961"/>
      <c r="O22" s="961"/>
    </row>
    <row r="23" spans="3:15">
      <c r="C23" s="962">
        <v>11</v>
      </c>
      <c r="D23" s="965" t="s">
        <v>928</v>
      </c>
      <c r="E23" s="966"/>
      <c r="F23" s="967"/>
      <c r="G23" s="967"/>
      <c r="H23" s="967"/>
      <c r="I23" s="967"/>
      <c r="J23" s="967"/>
      <c r="K23" s="967"/>
      <c r="L23" s="967"/>
      <c r="M23" s="967"/>
      <c r="N23" s="967"/>
      <c r="O23" s="968"/>
    </row>
    <row r="24" spans="3:15">
      <c r="C24" s="962">
        <v>12</v>
      </c>
      <c r="D24" s="965" t="s">
        <v>928</v>
      </c>
      <c r="E24" s="966"/>
      <c r="F24" s="967"/>
      <c r="G24" s="967"/>
      <c r="H24" s="967"/>
      <c r="I24" s="967"/>
      <c r="J24" s="967"/>
      <c r="K24" s="967"/>
      <c r="L24" s="967"/>
      <c r="M24" s="967"/>
      <c r="N24" s="967"/>
      <c r="O24" s="968"/>
    </row>
    <row r="25" spans="3:15">
      <c r="C25" s="962">
        <v>13</v>
      </c>
      <c r="D25" s="965" t="s">
        <v>928</v>
      </c>
      <c r="E25" s="966"/>
      <c r="F25" s="967"/>
      <c r="G25" s="967"/>
      <c r="H25" s="967"/>
      <c r="I25" s="967"/>
      <c r="J25" s="967"/>
      <c r="K25" s="967"/>
      <c r="L25" s="967"/>
      <c r="M25" s="967"/>
      <c r="N25" s="967"/>
      <c r="O25" s="968"/>
    </row>
    <row r="27" spans="3:15">
      <c r="C27" s="281" t="s">
        <v>1570</v>
      </c>
    </row>
  </sheetData>
  <sheetProtection sheet="1" objects="1" scenarios="1"/>
  <mergeCells count="4">
    <mergeCell ref="C2:E3"/>
    <mergeCell ref="C10:D10"/>
    <mergeCell ref="C16:D16"/>
    <mergeCell ref="C22:D22"/>
  </mergeCells>
  <pageMargins left="0" right="0" top="0" bottom="0" header="0.31496062992125984" footer="0.31496062992125984"/>
  <pageSetup paperSize="9" scale="86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C5737-8573-4094-B504-A9327E9EC4E6}">
  <sheetPr>
    <tabColor theme="4" tint="0.59999389629810485"/>
    <pageSetUpPr fitToPage="1"/>
  </sheetPr>
  <dimension ref="A2:I62"/>
  <sheetViews>
    <sheetView workbookViewId="0">
      <selection activeCell="G21" sqref="G21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.7109375" style="1" bestFit="1" customWidth="1"/>
    <col min="4" max="4" width="56.5703125" style="1" customWidth="1"/>
    <col min="5" max="7" width="14.42578125" style="1" customWidth="1"/>
    <col min="8" max="8" width="15.5703125" style="1" customWidth="1"/>
    <col min="9" max="16384" width="11.42578125" style="1"/>
  </cols>
  <sheetData>
    <row r="2" spans="1:9" ht="15" customHeight="1">
      <c r="C2" s="1019" t="s">
        <v>1571</v>
      </c>
      <c r="D2" s="1019"/>
      <c r="E2" s="1019"/>
      <c r="F2" s="1019"/>
      <c r="G2" s="1019"/>
      <c r="H2" s="1019"/>
    </row>
    <row r="3" spans="1:9" ht="15" customHeight="1">
      <c r="C3" s="1019"/>
      <c r="D3" s="1019"/>
      <c r="E3" s="1019"/>
      <c r="F3" s="1019"/>
      <c r="G3" s="1019"/>
      <c r="H3" s="1019"/>
    </row>
    <row r="4" spans="1:9">
      <c r="A4" s="199" t="s">
        <v>247</v>
      </c>
    </row>
    <row r="5" spans="1:9" ht="15.75">
      <c r="A5" s="42" t="s">
        <v>161</v>
      </c>
      <c r="C5" s="2"/>
      <c r="D5" s="2"/>
      <c r="E5" s="2"/>
      <c r="F5" s="2"/>
      <c r="G5" s="2"/>
    </row>
    <row r="6" spans="1:9">
      <c r="E6" s="2"/>
      <c r="F6" s="2"/>
      <c r="G6" s="2"/>
    </row>
    <row r="7" spans="1:9" ht="15.75" thickBot="1">
      <c r="C7" s="44"/>
      <c r="D7" s="473"/>
      <c r="E7" s="474" t="s">
        <v>269</v>
      </c>
      <c r="F7" s="474" t="s">
        <v>270</v>
      </c>
      <c r="G7" s="474" t="s">
        <v>271</v>
      </c>
      <c r="H7" s="474" t="s">
        <v>272</v>
      </c>
    </row>
    <row r="8" spans="1:9" ht="15.75" thickBot="1">
      <c r="C8" s="44"/>
      <c r="D8" s="905" t="s">
        <v>1572</v>
      </c>
      <c r="E8" s="162" t="s">
        <v>1573</v>
      </c>
      <c r="F8" s="162" t="s">
        <v>1574</v>
      </c>
      <c r="G8" s="162" t="s">
        <v>1575</v>
      </c>
      <c r="H8" s="591" t="s">
        <v>1576</v>
      </c>
    </row>
    <row r="9" spans="1:9" ht="28.5" customHeight="1">
      <c r="C9" s="911">
        <v>1</v>
      </c>
      <c r="D9" s="909" t="s">
        <v>1577</v>
      </c>
      <c r="E9" s="914"/>
      <c r="F9" s="914"/>
      <c r="G9" s="914"/>
      <c r="H9" s="476">
        <v>1637765.0645166668</v>
      </c>
    </row>
    <row r="10" spans="1:9" ht="25.5">
      <c r="C10" s="911" t="s">
        <v>1578</v>
      </c>
      <c r="D10" s="909" t="s">
        <v>1579</v>
      </c>
      <c r="E10" s="915"/>
      <c r="F10" s="915"/>
      <c r="G10" s="915"/>
      <c r="H10" s="478">
        <v>1637765.0645166668</v>
      </c>
    </row>
    <row r="11" spans="1:9" ht="28.5" customHeight="1">
      <c r="C11" s="912" t="s">
        <v>1580</v>
      </c>
      <c r="D11" s="913" t="s">
        <v>1581</v>
      </c>
      <c r="E11" s="478">
        <v>2451233</v>
      </c>
      <c r="F11" s="478">
        <v>3017023.2650000001</v>
      </c>
      <c r="G11" s="478">
        <v>2486788.2387899999</v>
      </c>
      <c r="H11" s="478">
        <v>2651681.5012633335</v>
      </c>
      <c r="I11" s="609"/>
    </row>
    <row r="12" spans="1:9" ht="28.5" customHeight="1">
      <c r="C12" s="912" t="s">
        <v>1582</v>
      </c>
      <c r="D12" s="913" t="s">
        <v>1583</v>
      </c>
      <c r="E12" s="478">
        <v>844644.43385000003</v>
      </c>
      <c r="F12" s="478">
        <v>1246067.6308900001</v>
      </c>
      <c r="G12" s="478">
        <v>966614.81015999999</v>
      </c>
      <c r="H12" s="908">
        <v>1019108.9583000001</v>
      </c>
    </row>
    <row r="13" spans="1:9" ht="28.5" customHeight="1">
      <c r="C13" s="912" t="s">
        <v>1584</v>
      </c>
      <c r="D13" s="913" t="s">
        <v>1585</v>
      </c>
      <c r="E13" s="478">
        <v>76075779.313040003</v>
      </c>
      <c r="F13" s="478">
        <v>75708171.124080002</v>
      </c>
      <c r="G13" s="478">
        <v>75027114.904879987</v>
      </c>
      <c r="H13" s="908">
        <v>75603688.447333336</v>
      </c>
    </row>
    <row r="14" spans="1:9" ht="28.5" customHeight="1">
      <c r="C14" s="912" t="s">
        <v>1586</v>
      </c>
      <c r="D14" s="913" t="s">
        <v>1587</v>
      </c>
      <c r="E14" s="478">
        <v>2782</v>
      </c>
      <c r="F14" s="478">
        <v>4323.3760000000002</v>
      </c>
      <c r="G14" s="478">
        <v>8472.1886599999998</v>
      </c>
      <c r="H14" s="908">
        <v>5192.521553333333</v>
      </c>
    </row>
    <row r="15" spans="1:9" ht="28.5" customHeight="1">
      <c r="C15" s="911">
        <v>2</v>
      </c>
      <c r="D15" s="909" t="s">
        <v>1588</v>
      </c>
      <c r="E15" s="915"/>
      <c r="F15" s="915"/>
      <c r="G15" s="915"/>
      <c r="H15" s="908">
        <v>526740.75979666668</v>
      </c>
    </row>
    <row r="16" spans="1:9" ht="28.5" customHeight="1">
      <c r="C16" s="912" t="s">
        <v>696</v>
      </c>
      <c r="D16" s="913" t="s">
        <v>1589</v>
      </c>
      <c r="E16" s="478">
        <v>440688</v>
      </c>
      <c r="F16" s="478">
        <v>407899.32049000001</v>
      </c>
      <c r="G16" s="478">
        <v>412222.13108000002</v>
      </c>
      <c r="H16" s="908">
        <v>420269.81719000003</v>
      </c>
    </row>
    <row r="17" spans="3:8" ht="28.5" customHeight="1">
      <c r="C17" s="912" t="s">
        <v>1439</v>
      </c>
      <c r="D17" s="913" t="s">
        <v>1590</v>
      </c>
      <c r="E17" s="478">
        <v>85281</v>
      </c>
      <c r="F17" s="478">
        <v>77694.03155</v>
      </c>
      <c r="G17" s="478">
        <v>88698.812279999998</v>
      </c>
      <c r="H17" s="908">
        <v>83891.281276666676</v>
      </c>
    </row>
    <row r="18" spans="3:8" ht="28.5" customHeight="1">
      <c r="C18" s="912" t="s">
        <v>1441</v>
      </c>
      <c r="D18" s="913" t="s">
        <v>1591</v>
      </c>
      <c r="E18" s="478">
        <v>61886</v>
      </c>
      <c r="F18" s="478">
        <v>61747.327299999997</v>
      </c>
      <c r="G18" s="478">
        <v>48939.373979999997</v>
      </c>
      <c r="H18" s="908">
        <v>57524.233760000003</v>
      </c>
    </row>
    <row r="19" spans="3:8" ht="28.5" customHeight="1">
      <c r="C19" s="912" t="s">
        <v>1592</v>
      </c>
      <c r="D19" s="913" t="s">
        <v>1593</v>
      </c>
      <c r="E19" s="478">
        <v>68808.768389999997</v>
      </c>
      <c r="F19" s="478">
        <v>139289.96921000001</v>
      </c>
      <c r="G19" s="478">
        <v>111314.09022000001</v>
      </c>
      <c r="H19" s="908">
        <v>106470.94260666666</v>
      </c>
    </row>
    <row r="20" spans="3:8" ht="28.5" customHeight="1">
      <c r="C20" s="911">
        <v>3</v>
      </c>
      <c r="D20" s="909" t="s">
        <v>1594</v>
      </c>
      <c r="E20" s="915"/>
      <c r="F20" s="915"/>
      <c r="G20" s="915"/>
      <c r="H20" s="908">
        <v>64102.839186666664</v>
      </c>
    </row>
    <row r="21" spans="3:8" ht="28.5" customHeight="1">
      <c r="C21" s="912" t="s">
        <v>702</v>
      </c>
      <c r="D21" s="913" t="s">
        <v>1595</v>
      </c>
      <c r="E21" s="478">
        <v>9651</v>
      </c>
      <c r="F21" s="478">
        <v>19235.004000000001</v>
      </c>
      <c r="G21" s="478">
        <v>26276.629000000001</v>
      </c>
      <c r="H21" s="908">
        <v>18387.544333333335</v>
      </c>
    </row>
    <row r="22" spans="3:8" ht="28.5" customHeight="1">
      <c r="C22" s="912" t="s">
        <v>1596</v>
      </c>
      <c r="D22" s="913" t="s">
        <v>1597</v>
      </c>
      <c r="E22" s="478">
        <v>45384</v>
      </c>
      <c r="F22" s="478">
        <v>35101.86</v>
      </c>
      <c r="G22" s="478">
        <v>56660.024559999998</v>
      </c>
      <c r="H22" s="908">
        <v>45715.294853333333</v>
      </c>
    </row>
    <row r="23" spans="3:8" ht="28.5" customHeight="1">
      <c r="C23" s="912" t="s">
        <v>1598</v>
      </c>
      <c r="D23" s="913" t="s">
        <v>1599</v>
      </c>
      <c r="E23" s="915"/>
      <c r="F23" s="915"/>
      <c r="G23" s="915"/>
      <c r="H23" s="908" t="s">
        <v>1600</v>
      </c>
    </row>
    <row r="24" spans="3:8" ht="28.5" customHeight="1">
      <c r="C24" s="911">
        <v>4</v>
      </c>
      <c r="D24" s="909" t="s">
        <v>1601</v>
      </c>
      <c r="E24" s="915"/>
      <c r="F24" s="915"/>
      <c r="G24" s="915"/>
      <c r="H24" s="908">
        <v>2228608.6634999998</v>
      </c>
    </row>
    <row r="25" spans="3:8" ht="28.5" customHeight="1">
      <c r="C25" s="911">
        <v>5</v>
      </c>
      <c r="D25" s="909" t="s">
        <v>1602</v>
      </c>
      <c r="E25" s="915"/>
      <c r="F25" s="915"/>
      <c r="G25" s="915"/>
      <c r="H25" s="908">
        <v>304291.29952499992</v>
      </c>
    </row>
    <row r="26" spans="3:8" ht="10.9" customHeight="1">
      <c r="C26" s="479"/>
      <c r="D26" s="906"/>
      <c r="E26" s="907"/>
      <c r="F26" s="907"/>
      <c r="G26" s="907"/>
      <c r="H26" s="907"/>
    </row>
    <row r="27" spans="3:8" ht="28.5" customHeight="1">
      <c r="C27" s="1156" t="s">
        <v>1603</v>
      </c>
      <c r="D27" s="1156"/>
      <c r="F27" s="907"/>
      <c r="G27" s="907"/>
      <c r="H27" s="907"/>
    </row>
    <row r="28" spans="3:8">
      <c r="C28" s="910"/>
      <c r="D28" s="910"/>
      <c r="E28" s="474" t="s">
        <v>269</v>
      </c>
    </row>
    <row r="29" spans="3:8">
      <c r="C29" s="912" t="s">
        <v>1023</v>
      </c>
      <c r="D29" s="913" t="s">
        <v>1604</v>
      </c>
      <c r="E29" s="478">
        <v>2228608.6634999998</v>
      </c>
      <c r="F29" s="907"/>
      <c r="G29" s="907"/>
      <c r="H29" s="907"/>
    </row>
    <row r="30" spans="3:8" ht="28.5" customHeight="1">
      <c r="C30" s="912" t="s">
        <v>292</v>
      </c>
      <c r="D30" s="913" t="s">
        <v>1605</v>
      </c>
      <c r="E30" s="478">
        <v>0</v>
      </c>
      <c r="F30" s="907"/>
      <c r="G30" s="907"/>
      <c r="H30" s="907"/>
    </row>
    <row r="31" spans="3:8" ht="28.5" customHeight="1">
      <c r="C31" s="912" t="s">
        <v>1606</v>
      </c>
      <c r="D31" s="913" t="s">
        <v>1607</v>
      </c>
      <c r="E31" s="478">
        <v>0</v>
      </c>
      <c r="F31" s="907"/>
      <c r="G31" s="907"/>
      <c r="H31" s="907"/>
    </row>
    <row r="32" spans="3:8" ht="10.9" customHeight="1">
      <c r="C32" s="479"/>
      <c r="D32" s="906"/>
      <c r="E32" s="907"/>
      <c r="F32" s="907"/>
      <c r="G32" s="907"/>
      <c r="H32" s="907"/>
    </row>
    <row r="33" spans="3:8" ht="28.5" customHeight="1">
      <c r="C33" s="479"/>
      <c r="D33" s="916" t="s">
        <v>345</v>
      </c>
      <c r="E33" s="907"/>
      <c r="F33" s="907"/>
      <c r="G33" s="907"/>
      <c r="H33" s="907"/>
    </row>
    <row r="34" spans="3:8" ht="28.5" customHeight="1">
      <c r="C34" s="479"/>
      <c r="D34" s="906"/>
      <c r="E34" s="907"/>
      <c r="F34" s="907"/>
      <c r="G34" s="907"/>
      <c r="H34" s="907"/>
    </row>
    <row r="35" spans="3:8" ht="28.5" customHeight="1">
      <c r="C35" s="479"/>
      <c r="D35" s="906"/>
      <c r="E35" s="907"/>
      <c r="F35" s="907"/>
      <c r="G35" s="907"/>
      <c r="H35" s="907"/>
    </row>
    <row r="36" spans="3:8" ht="28.5" customHeight="1">
      <c r="C36" s="479"/>
      <c r="D36" s="906"/>
      <c r="E36" s="907"/>
      <c r="F36" s="907"/>
      <c r="G36" s="907"/>
      <c r="H36" s="907"/>
    </row>
    <row r="37" spans="3:8" ht="28.5" customHeight="1">
      <c r="C37" s="479"/>
      <c r="D37" s="906"/>
      <c r="E37" s="907"/>
      <c r="F37" s="907"/>
      <c r="G37" s="907"/>
      <c r="H37" s="907"/>
    </row>
    <row r="38" spans="3:8" ht="28.5" customHeight="1">
      <c r="C38" s="479"/>
      <c r="D38" s="906"/>
      <c r="E38" s="907"/>
      <c r="F38" s="907"/>
      <c r="G38" s="907"/>
      <c r="H38" s="907"/>
    </row>
    <row r="39" spans="3:8" ht="28.5" customHeight="1">
      <c r="C39" s="479"/>
      <c r="D39" s="906"/>
      <c r="E39" s="907"/>
      <c r="F39" s="907"/>
      <c r="G39" s="907"/>
      <c r="H39" s="907"/>
    </row>
    <row r="40" spans="3:8" ht="28.5" customHeight="1">
      <c r="C40" s="479"/>
      <c r="D40" s="906"/>
      <c r="E40" s="907"/>
      <c r="F40" s="907"/>
      <c r="G40" s="907"/>
      <c r="H40" s="907"/>
    </row>
    <row r="41" spans="3:8" ht="28.5" customHeight="1">
      <c r="C41" s="479"/>
      <c r="D41" s="906"/>
      <c r="E41" s="907"/>
      <c r="F41" s="907"/>
      <c r="G41" s="907"/>
      <c r="H41" s="907"/>
    </row>
    <row r="42" spans="3:8" ht="28.5" customHeight="1">
      <c r="C42" s="479"/>
      <c r="D42" s="906"/>
      <c r="E42" s="907"/>
      <c r="F42" s="907"/>
      <c r="G42" s="907"/>
      <c r="H42" s="907"/>
    </row>
    <row r="43" spans="3:8" ht="28.5" customHeight="1">
      <c r="C43" s="479"/>
      <c r="D43" s="906"/>
      <c r="E43" s="907"/>
      <c r="F43" s="907"/>
      <c r="G43" s="907"/>
      <c r="H43" s="907"/>
    </row>
    <row r="44" spans="3:8" ht="28.5" customHeight="1">
      <c r="C44" s="479"/>
      <c r="D44" s="906"/>
      <c r="E44" s="907"/>
      <c r="F44" s="907"/>
      <c r="G44" s="907"/>
      <c r="H44" s="907"/>
    </row>
    <row r="45" spans="3:8" ht="28.5" customHeight="1">
      <c r="C45" s="479"/>
      <c r="D45" s="906"/>
      <c r="E45" s="907"/>
      <c r="F45" s="907"/>
      <c r="G45" s="907"/>
      <c r="H45" s="907"/>
    </row>
    <row r="46" spans="3:8" ht="28.5" customHeight="1">
      <c r="C46" s="479"/>
      <c r="D46" s="906"/>
      <c r="E46" s="907"/>
      <c r="F46" s="907"/>
      <c r="G46" s="907"/>
      <c r="H46" s="907"/>
    </row>
    <row r="47" spans="3:8" ht="28.5" customHeight="1">
      <c r="C47" s="479"/>
      <c r="D47" s="906"/>
      <c r="E47" s="907"/>
      <c r="F47" s="907"/>
      <c r="G47" s="907"/>
      <c r="H47" s="907"/>
    </row>
    <row r="48" spans="3:8" ht="28.5" customHeight="1">
      <c r="C48" s="479"/>
      <c r="D48" s="906"/>
      <c r="E48" s="907"/>
      <c r="F48" s="907"/>
      <c r="G48" s="907"/>
      <c r="H48" s="907"/>
    </row>
    <row r="49" spans="3:8" ht="28.5" customHeight="1">
      <c r="C49" s="479"/>
      <c r="D49" s="906"/>
      <c r="E49" s="907"/>
      <c r="F49" s="907"/>
      <c r="G49" s="907"/>
      <c r="H49" s="907"/>
    </row>
    <row r="50" spans="3:8" ht="28.5" customHeight="1">
      <c r="C50" s="479"/>
      <c r="D50" s="906"/>
      <c r="E50" s="907"/>
      <c r="F50" s="907"/>
      <c r="G50" s="907"/>
      <c r="H50" s="907"/>
    </row>
    <row r="51" spans="3:8" ht="28.5" customHeight="1">
      <c r="C51" s="479"/>
      <c r="D51" s="906"/>
      <c r="E51" s="907"/>
      <c r="F51" s="907"/>
      <c r="G51" s="907"/>
      <c r="H51" s="907"/>
    </row>
    <row r="52" spans="3:8" ht="28.5" customHeight="1">
      <c r="C52" s="479"/>
      <c r="D52" s="906"/>
      <c r="E52" s="907"/>
      <c r="F52" s="907"/>
      <c r="G52" s="907"/>
      <c r="H52" s="907"/>
    </row>
    <row r="53" spans="3:8" ht="28.5" customHeight="1">
      <c r="C53" s="479"/>
      <c r="D53" s="906"/>
      <c r="E53" s="907"/>
      <c r="F53" s="907"/>
      <c r="G53" s="907"/>
      <c r="H53" s="907"/>
    </row>
    <row r="54" spans="3:8" ht="28.5" customHeight="1">
      <c r="C54" s="479"/>
      <c r="D54" s="906"/>
      <c r="E54" s="907"/>
      <c r="F54" s="907"/>
      <c r="G54" s="907"/>
      <c r="H54" s="907"/>
    </row>
    <row r="55" spans="3:8" ht="28.5" customHeight="1">
      <c r="C55" s="479"/>
      <c r="D55" s="906"/>
      <c r="E55" s="907"/>
      <c r="F55" s="907"/>
      <c r="G55" s="907"/>
      <c r="H55" s="907"/>
    </row>
    <row r="56" spans="3:8" ht="28.5" customHeight="1">
      <c r="C56" s="479"/>
      <c r="D56" s="906"/>
      <c r="E56" s="907"/>
      <c r="F56" s="907"/>
      <c r="G56" s="907"/>
      <c r="H56" s="907"/>
    </row>
    <row r="57" spans="3:8" ht="28.5" customHeight="1">
      <c r="C57" s="479"/>
      <c r="D57" s="906"/>
      <c r="E57" s="907"/>
      <c r="F57" s="907"/>
      <c r="G57" s="907"/>
      <c r="H57" s="907"/>
    </row>
    <row r="58" spans="3:8" ht="28.5" customHeight="1">
      <c r="C58" s="479"/>
      <c r="D58" s="906"/>
      <c r="E58" s="907"/>
      <c r="F58" s="907"/>
      <c r="G58" s="907"/>
      <c r="H58" s="907"/>
    </row>
    <row r="59" spans="3:8" ht="28.5" customHeight="1">
      <c r="C59" s="479"/>
      <c r="D59" s="906"/>
      <c r="E59" s="907"/>
      <c r="F59" s="907"/>
      <c r="G59" s="907"/>
      <c r="H59" s="907"/>
    </row>
    <row r="60" spans="3:8" ht="28.5" customHeight="1">
      <c r="C60" s="479"/>
      <c r="D60" s="906"/>
      <c r="E60" s="907"/>
      <c r="F60" s="907"/>
      <c r="G60" s="907"/>
      <c r="H60" s="907"/>
    </row>
    <row r="61" spans="3:8" ht="28.5" customHeight="1">
      <c r="C61" s="479"/>
      <c r="D61" s="906"/>
      <c r="E61" s="907"/>
      <c r="F61" s="907"/>
      <c r="G61" s="907"/>
      <c r="H61" s="907"/>
    </row>
    <row r="62" spans="3:8">
      <c r="C62" s="44"/>
      <c r="D62" s="44"/>
      <c r="E62" s="44"/>
      <c r="F62" s="44"/>
      <c r="G62" s="44"/>
      <c r="H62" s="44"/>
    </row>
  </sheetData>
  <sheetProtection sheet="1" objects="1" scenarios="1"/>
  <mergeCells count="2">
    <mergeCell ref="C27:D27"/>
    <mergeCell ref="C2:H3"/>
  </mergeCells>
  <pageMargins left="0" right="0" top="0" bottom="0" header="0.31496062992125984" footer="0.31496062992125984"/>
  <pageSetup paperSize="9" scale="7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2154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107">
    <tabColor theme="4" tint="0.59999389629810485"/>
    <pageSetUpPr fitToPage="1"/>
  </sheetPr>
  <dimension ref="A2:E14"/>
  <sheetViews>
    <sheetView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.7109375" style="1" customWidth="1"/>
    <col min="4" max="4" width="56.5703125" style="1" customWidth="1"/>
    <col min="5" max="7" width="14.42578125" style="1" customWidth="1"/>
    <col min="8" max="8" width="15.5703125" style="1" customWidth="1"/>
    <col min="9" max="9" width="15" style="1" customWidth="1"/>
    <col min="10" max="16384" width="11.42578125" style="1"/>
  </cols>
  <sheetData>
    <row r="2" spans="1:5" ht="15" customHeight="1">
      <c r="C2" s="1019" t="s">
        <v>2177</v>
      </c>
      <c r="D2" s="1019"/>
      <c r="E2" s="1019"/>
    </row>
    <row r="3" spans="1:5" ht="15" customHeight="1">
      <c r="C3" s="1019"/>
      <c r="D3" s="1019"/>
      <c r="E3" s="1019"/>
    </row>
    <row r="4" spans="1:5">
      <c r="A4" s="199" t="s">
        <v>247</v>
      </c>
    </row>
    <row r="5" spans="1:5" ht="15.75">
      <c r="A5" s="42" t="s">
        <v>164</v>
      </c>
      <c r="C5" s="2"/>
      <c r="D5" s="2"/>
      <c r="E5" s="2"/>
    </row>
    <row r="6" spans="1:5">
      <c r="E6" s="2"/>
    </row>
    <row r="7" spans="1:5">
      <c r="C7" s="44"/>
      <c r="D7" s="473"/>
      <c r="E7" s="474" t="s">
        <v>269</v>
      </c>
    </row>
    <row r="8" spans="1:5" ht="28.5" customHeight="1">
      <c r="C8" s="475">
        <v>1</v>
      </c>
      <c r="D8" s="477" t="s">
        <v>1602</v>
      </c>
      <c r="E8" s="478">
        <v>304291</v>
      </c>
    </row>
    <row r="9" spans="1:5" ht="28.5" customHeight="1">
      <c r="C9" s="475" t="s">
        <v>1578</v>
      </c>
      <c r="D9" s="477" t="s">
        <v>1608</v>
      </c>
      <c r="E9" s="478">
        <v>0</v>
      </c>
    </row>
    <row r="10" spans="1:5" ht="28.5" customHeight="1">
      <c r="C10" s="475">
        <v>2</v>
      </c>
      <c r="D10" s="477" t="s">
        <v>928</v>
      </c>
      <c r="E10" s="915"/>
    </row>
    <row r="11" spans="1:5" ht="28.5" customHeight="1">
      <c r="C11" s="475">
        <v>3</v>
      </c>
      <c r="D11" s="480" t="s">
        <v>1609</v>
      </c>
      <c r="E11" s="478">
        <v>304291</v>
      </c>
    </row>
    <row r="12" spans="1:5" ht="28.5" customHeight="1">
      <c r="C12" s="479">
        <v>4</v>
      </c>
      <c r="D12" s="480" t="s">
        <v>1610</v>
      </c>
      <c r="E12" s="478">
        <v>3803642</v>
      </c>
    </row>
    <row r="13" spans="1:5">
      <c r="C13" s="44"/>
      <c r="D13" s="44"/>
      <c r="E13" s="44"/>
    </row>
    <row r="14" spans="1:5">
      <c r="D14" s="281" t="s">
        <v>345</v>
      </c>
    </row>
  </sheetData>
  <sheetProtection sheet="1" objects="1" scenarios="1"/>
  <mergeCells count="1">
    <mergeCell ref="C2:E3"/>
  </mergeCells>
  <pageMargins left="0" right="0" top="0" bottom="0" header="0.31496062992125984" footer="0.31496062992125984"/>
  <pageSetup paperSize="9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93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611</v>
      </c>
      <c r="C7" s="1011"/>
      <c r="D7" s="1011"/>
      <c r="E7" s="1011"/>
      <c r="F7" s="1011"/>
      <c r="G7" s="1011"/>
      <c r="H7" s="1011"/>
      <c r="I7" s="1011"/>
      <c r="J7" s="1011"/>
      <c r="K7" s="1011"/>
      <c r="L7" s="1011"/>
      <c r="M7" s="1011"/>
    </row>
    <row r="8" spans="2:13">
      <c r="B8" s="1011"/>
      <c r="C8" s="1011"/>
      <c r="D8" s="1011"/>
      <c r="E8" s="1011"/>
      <c r="F8" s="1011"/>
      <c r="G8" s="1011"/>
      <c r="H8" s="1011"/>
      <c r="I8" s="1011"/>
      <c r="J8" s="1011"/>
      <c r="K8" s="1011"/>
      <c r="L8" s="1011"/>
      <c r="M8" s="1011"/>
    </row>
    <row r="9" spans="2:13">
      <c r="B9" s="1011"/>
      <c r="C9" s="1011"/>
      <c r="D9" s="1011"/>
      <c r="E9" s="1011"/>
      <c r="F9" s="1011"/>
      <c r="G9" s="1011"/>
      <c r="H9" s="1011"/>
      <c r="I9" s="1011"/>
      <c r="J9" s="1011"/>
      <c r="K9" s="1011"/>
      <c r="L9" s="1011"/>
      <c r="M9" s="1011"/>
    </row>
    <row r="10" spans="2:13">
      <c r="B10" s="1011"/>
      <c r="C10" s="1011"/>
      <c r="D10" s="1011"/>
      <c r="E10" s="1011"/>
      <c r="F10" s="1011"/>
      <c r="G10" s="1011"/>
      <c r="H10" s="1011"/>
      <c r="I10" s="1011"/>
      <c r="J10" s="1011"/>
      <c r="K10" s="1011"/>
      <c r="L10" s="1011"/>
      <c r="M10" s="1011"/>
    </row>
    <row r="11" spans="2:13">
      <c r="B11" s="1011"/>
      <c r="C11" s="1011"/>
      <c r="D11" s="1011"/>
      <c r="E11" s="1011"/>
      <c r="F11" s="1011"/>
      <c r="G11" s="1011"/>
      <c r="H11" s="1011"/>
      <c r="I11" s="1011"/>
      <c r="J11" s="1011"/>
      <c r="K11" s="1011"/>
      <c r="L11" s="1011"/>
      <c r="M11" s="1011"/>
    </row>
    <row r="12" spans="2:13">
      <c r="B12" s="1011"/>
      <c r="C12" s="1011"/>
      <c r="D12" s="1011"/>
      <c r="E12" s="1011"/>
      <c r="F12" s="1011"/>
      <c r="G12" s="1011"/>
      <c r="H12" s="1011"/>
      <c r="I12" s="1011"/>
      <c r="J12" s="1011"/>
      <c r="K12" s="1011"/>
      <c r="L12" s="1011"/>
      <c r="M12" s="1011"/>
    </row>
    <row r="13" spans="2:13">
      <c r="B13" s="1011"/>
      <c r="C13" s="1011"/>
      <c r="D13" s="1011"/>
      <c r="E13" s="1011"/>
      <c r="F13" s="1011"/>
      <c r="G13" s="1011"/>
      <c r="H13" s="1011"/>
      <c r="I13" s="1011"/>
      <c r="J13" s="1011"/>
      <c r="K13" s="1011"/>
      <c r="L13" s="1011"/>
      <c r="M13" s="1011"/>
    </row>
    <row r="14" spans="2:13">
      <c r="B14" s="1011"/>
      <c r="C14" s="1011"/>
      <c r="D14" s="1011"/>
      <c r="E14" s="1011"/>
      <c r="F14" s="1011"/>
      <c r="G14" s="1011"/>
      <c r="H14" s="1011"/>
      <c r="I14" s="1011"/>
      <c r="J14" s="1011"/>
      <c r="K14" s="1011"/>
      <c r="L14" s="1011"/>
      <c r="M14" s="1011"/>
    </row>
    <row r="15" spans="2:13">
      <c r="B15" s="1011"/>
      <c r="C15" s="1011"/>
      <c r="D15" s="1011"/>
      <c r="E15" s="1011"/>
      <c r="F15" s="1011"/>
      <c r="G15" s="1011"/>
      <c r="H15" s="1011"/>
      <c r="I15" s="1011"/>
      <c r="J15" s="1011"/>
      <c r="K15" s="1011"/>
      <c r="L15" s="1011"/>
      <c r="M15" s="1011"/>
    </row>
    <row r="16" spans="2:13">
      <c r="B16" s="1011"/>
      <c r="C16" s="1011"/>
      <c r="D16" s="1011"/>
      <c r="E16" s="1011"/>
      <c r="F16" s="1011"/>
      <c r="G16" s="1011"/>
      <c r="H16" s="1011"/>
      <c r="I16" s="1011"/>
      <c r="J16" s="1011"/>
      <c r="K16" s="1011"/>
      <c r="L16" s="1011"/>
      <c r="M16" s="1011"/>
    </row>
    <row r="17" spans="2:13">
      <c r="B17" s="1011"/>
      <c r="C17" s="1011"/>
      <c r="D17" s="1011"/>
      <c r="E17" s="1011"/>
      <c r="F17" s="1011"/>
      <c r="G17" s="1011"/>
      <c r="H17" s="1011"/>
      <c r="I17" s="1011"/>
      <c r="J17" s="1011"/>
      <c r="K17" s="1011"/>
      <c r="L17" s="1011"/>
      <c r="M17" s="1011"/>
    </row>
    <row r="18" spans="2:13">
      <c r="B18" s="1011"/>
      <c r="C18" s="1011"/>
      <c r="D18" s="1011"/>
      <c r="E18" s="1011"/>
      <c r="F18" s="1011"/>
      <c r="G18" s="1011"/>
      <c r="H18" s="1011"/>
      <c r="I18" s="1011"/>
      <c r="J18" s="1011"/>
      <c r="K18" s="1011"/>
      <c r="L18" s="1011"/>
      <c r="M18" s="1011"/>
    </row>
    <row r="19" spans="2:13">
      <c r="B19" s="1011"/>
      <c r="C19" s="1011"/>
      <c r="D19" s="1011"/>
      <c r="E19" s="1011"/>
      <c r="F19" s="1011"/>
      <c r="G19" s="1011"/>
      <c r="H19" s="1011"/>
      <c r="I19" s="1011"/>
      <c r="J19" s="1011"/>
      <c r="K19" s="1011"/>
      <c r="L19" s="1011"/>
      <c r="M19" s="1011"/>
    </row>
    <row r="20" spans="2:13">
      <c r="B20" s="1011"/>
      <c r="C20" s="1011"/>
      <c r="D20" s="1011"/>
      <c r="E20" s="1011"/>
      <c r="F20" s="1011"/>
      <c r="G20" s="1011"/>
      <c r="H20" s="1011"/>
      <c r="I20" s="1011"/>
      <c r="J20" s="1011"/>
      <c r="K20" s="1011"/>
      <c r="L20" s="1011"/>
      <c r="M20" s="1011"/>
    </row>
    <row r="21" spans="2:13">
      <c r="B21" s="1011"/>
      <c r="C21" s="1011"/>
      <c r="D21" s="1011"/>
      <c r="E21" s="1011"/>
      <c r="F21" s="1011"/>
      <c r="G21" s="1011"/>
      <c r="H21" s="1011"/>
      <c r="I21" s="1011"/>
      <c r="J21" s="1011"/>
      <c r="K21" s="1011"/>
      <c r="L21" s="1011"/>
      <c r="M21" s="1011"/>
    </row>
    <row r="22" spans="2:13">
      <c r="B22" s="1011"/>
      <c r="C22" s="1011"/>
      <c r="D22" s="1011"/>
      <c r="E22" s="1011"/>
      <c r="F22" s="1011"/>
      <c r="G22" s="1011"/>
      <c r="H22" s="1011"/>
      <c r="I22" s="1011"/>
      <c r="J22" s="1011"/>
      <c r="K22" s="1011"/>
      <c r="L22" s="1011"/>
      <c r="M22" s="1011"/>
    </row>
    <row r="23" spans="2:13">
      <c r="B23" s="1011"/>
      <c r="C23" s="1011"/>
      <c r="D23" s="1011"/>
      <c r="E23" s="1011"/>
      <c r="F23" s="1011"/>
      <c r="G23" s="1011"/>
      <c r="H23" s="1011"/>
      <c r="I23" s="1011"/>
      <c r="J23" s="1011"/>
      <c r="K23" s="1011"/>
      <c r="L23" s="1011"/>
      <c r="M23" s="1011"/>
    </row>
    <row r="24" spans="2:13">
      <c r="B24" s="1011"/>
      <c r="C24" s="1011"/>
      <c r="D24" s="1011"/>
      <c r="E24" s="1011"/>
      <c r="F24" s="1011"/>
      <c r="G24" s="1011"/>
      <c r="H24" s="1011"/>
      <c r="I24" s="1011"/>
      <c r="J24" s="1011"/>
      <c r="K24" s="1011"/>
      <c r="L24" s="1011"/>
      <c r="M24" s="1011"/>
    </row>
    <row r="25" spans="2:13">
      <c r="B25" s="1011"/>
      <c r="C25" s="1011"/>
      <c r="D25" s="1011"/>
      <c r="E25" s="1011"/>
      <c r="F25" s="1011"/>
      <c r="G25" s="1011"/>
      <c r="H25" s="1011"/>
      <c r="I25" s="1011"/>
      <c r="J25" s="1011"/>
      <c r="K25" s="1011"/>
      <c r="L25" s="1011"/>
      <c r="M25" s="1011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109">
    <tabColor theme="4" tint="0.59999389629810485"/>
    <pageSetUpPr fitToPage="1"/>
  </sheetPr>
  <dimension ref="A2:J16"/>
  <sheetViews>
    <sheetView workbookViewId="0">
      <selection activeCell="E9" sqref="E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53" style="1" customWidth="1"/>
    <col min="5" max="5" width="11.42578125" style="1" customWidth="1"/>
    <col min="6" max="6" width="15" style="1" customWidth="1"/>
    <col min="7" max="7" width="14.5703125" style="1" customWidth="1"/>
    <col min="8" max="16384" width="11.42578125" style="1"/>
  </cols>
  <sheetData>
    <row r="2" spans="1:10" ht="15" customHeight="1">
      <c r="C2" s="1032" t="s">
        <v>1612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6.5" thickBot="1">
      <c r="A5" s="42"/>
      <c r="C5" s="2"/>
      <c r="D5" s="2"/>
      <c r="E5" s="2"/>
      <c r="F5" s="2"/>
      <c r="G5" s="2"/>
      <c r="H5" s="2"/>
      <c r="I5" s="2"/>
    </row>
    <row r="6" spans="1:10" ht="29.25" thickBot="1">
      <c r="D6" s="293" t="s">
        <v>1613</v>
      </c>
      <c r="E6" s="711">
        <v>2025</v>
      </c>
      <c r="F6" s="711">
        <v>2024</v>
      </c>
    </row>
    <row r="7" spans="1:10">
      <c r="A7" s="261"/>
      <c r="B7" s="261"/>
      <c r="C7" s="261"/>
      <c r="D7" s="481" t="s">
        <v>1614</v>
      </c>
      <c r="E7" s="693">
        <v>62103</v>
      </c>
      <c r="F7" s="693">
        <v>67451</v>
      </c>
      <c r="I7" s="261"/>
      <c r="J7" s="261"/>
    </row>
    <row r="8" spans="1:10">
      <c r="A8" s="261"/>
      <c r="B8" s="261"/>
      <c r="C8" s="261"/>
      <c r="D8" s="483" t="s">
        <v>1615</v>
      </c>
      <c r="E8" s="692">
        <v>1370942</v>
      </c>
      <c r="F8" s="692">
        <v>1241607</v>
      </c>
      <c r="I8" s="261"/>
      <c r="J8" s="261"/>
    </row>
    <row r="9" spans="1:10" ht="25.5" customHeight="1">
      <c r="D9" s="291" t="s">
        <v>388</v>
      </c>
      <c r="E9" s="292">
        <v>1433045</v>
      </c>
      <c r="F9" s="292">
        <v>1309058</v>
      </c>
    </row>
    <row r="12" spans="1:10">
      <c r="D12" s="281" t="s">
        <v>345</v>
      </c>
    </row>
    <row r="16" spans="1:10" ht="15.75">
      <c r="E16" s="198"/>
      <c r="F16" s="198"/>
    </row>
  </sheetData>
  <sheetProtection sheet="1" objects="1" scenarios="1"/>
  <mergeCells count="1">
    <mergeCell ref="C2:I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110">
    <tabColor theme="4" tint="0.59999389629810485"/>
    <pageSetUpPr fitToPage="1"/>
  </sheetPr>
  <dimension ref="A2:J27"/>
  <sheetViews>
    <sheetView workbookViewId="0">
      <selection activeCell="E20" sqref="E20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37.5703125" style="1" customWidth="1"/>
    <col min="5" max="5" width="16" style="1" customWidth="1"/>
    <col min="6" max="6" width="13" style="1" customWidth="1"/>
    <col min="7" max="7" width="17" style="1" customWidth="1"/>
    <col min="8" max="16384" width="11.42578125" style="1"/>
  </cols>
  <sheetData>
    <row r="2" spans="1:10" ht="15" customHeight="1">
      <c r="C2" s="1032" t="s">
        <v>1616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24" customHeight="1">
      <c r="A5" s="42"/>
      <c r="C5" s="2"/>
      <c r="D5" s="2"/>
      <c r="E5" s="1158">
        <v>2025</v>
      </c>
      <c r="F5" s="1159"/>
      <c r="G5" s="1159"/>
      <c r="H5" s="2"/>
      <c r="I5" s="2"/>
    </row>
    <row r="6" spans="1:10" ht="27" customHeight="1">
      <c r="D6" s="668"/>
      <c r="E6" s="1157" t="s">
        <v>1617</v>
      </c>
      <c r="F6" s="1157"/>
      <c r="G6" s="1157" t="s">
        <v>1618</v>
      </c>
    </row>
    <row r="7" spans="1:10" ht="30" customHeight="1">
      <c r="A7" s="261"/>
      <c r="B7" s="261"/>
      <c r="C7" s="261"/>
      <c r="D7" s="669"/>
      <c r="E7" s="676" t="s">
        <v>1619</v>
      </c>
      <c r="F7" s="676" t="s">
        <v>1620</v>
      </c>
      <c r="G7" s="1157"/>
      <c r="I7" s="261"/>
      <c r="J7" s="261"/>
    </row>
    <row r="8" spans="1:10" ht="36">
      <c r="A8" s="261"/>
      <c r="B8" s="261"/>
      <c r="C8" s="261"/>
      <c r="D8" s="670" t="s">
        <v>360</v>
      </c>
      <c r="E8" s="694">
        <v>162252</v>
      </c>
      <c r="F8" s="671"/>
      <c r="G8" s="671"/>
      <c r="I8" s="261"/>
      <c r="J8" s="261"/>
    </row>
    <row r="9" spans="1:10">
      <c r="D9" s="672" t="s">
        <v>1621</v>
      </c>
      <c r="E9" s="695">
        <v>62103</v>
      </c>
      <c r="F9" s="673" t="s">
        <v>1032</v>
      </c>
      <c r="G9" s="673" t="s">
        <v>1032</v>
      </c>
    </row>
    <row r="10" spans="1:10">
      <c r="D10" s="672" t="s">
        <v>1622</v>
      </c>
      <c r="E10" s="695">
        <v>100149</v>
      </c>
      <c r="F10" s="673" t="s">
        <v>1032</v>
      </c>
      <c r="G10" s="673" t="s">
        <v>1032</v>
      </c>
    </row>
    <row r="11" spans="1:10">
      <c r="D11" s="672" t="s">
        <v>1623</v>
      </c>
      <c r="E11" s="695"/>
      <c r="F11" s="673" t="s">
        <v>1032</v>
      </c>
      <c r="G11" s="673" t="s">
        <v>1032</v>
      </c>
    </row>
    <row r="12" spans="1:10" ht="24">
      <c r="D12" s="670" t="s">
        <v>362</v>
      </c>
      <c r="E12" s="694"/>
      <c r="F12" s="671" t="s">
        <v>1032</v>
      </c>
      <c r="G12" s="671" t="s">
        <v>1032</v>
      </c>
    </row>
    <row r="13" spans="1:10">
      <c r="D13" s="672" t="s">
        <v>1621</v>
      </c>
      <c r="E13" s="696"/>
      <c r="F13" s="674"/>
      <c r="G13" s="674"/>
    </row>
    <row r="14" spans="1:10">
      <c r="D14" s="672" t="s">
        <v>1622</v>
      </c>
      <c r="E14" s="697"/>
      <c r="F14" s="674"/>
      <c r="G14" s="674"/>
    </row>
    <row r="15" spans="1:10">
      <c r="D15" s="672" t="s">
        <v>1623</v>
      </c>
      <c r="E15" s="697"/>
      <c r="F15" s="674"/>
      <c r="G15" s="674"/>
    </row>
    <row r="16" spans="1:10" ht="24">
      <c r="D16" s="670" t="s">
        <v>1624</v>
      </c>
      <c r="E16" s="694">
        <v>711689</v>
      </c>
      <c r="F16" s="671" t="s">
        <v>1032</v>
      </c>
      <c r="G16" s="671" t="s">
        <v>1032</v>
      </c>
    </row>
    <row r="17" spans="4:7">
      <c r="D17" s="672" t="s">
        <v>1621</v>
      </c>
      <c r="E17" s="695"/>
      <c r="F17" s="673" t="s">
        <v>1032</v>
      </c>
      <c r="G17" s="673" t="s">
        <v>1032</v>
      </c>
    </row>
    <row r="18" spans="4:7">
      <c r="D18" s="672" t="s">
        <v>1622</v>
      </c>
      <c r="E18" s="695">
        <v>711689</v>
      </c>
      <c r="F18" s="673" t="s">
        <v>1032</v>
      </c>
      <c r="G18" s="673" t="s">
        <v>1032</v>
      </c>
    </row>
    <row r="19" spans="4:7">
      <c r="D19" s="672" t="s">
        <v>1623</v>
      </c>
      <c r="E19" s="695"/>
      <c r="F19" s="673" t="s">
        <v>1032</v>
      </c>
      <c r="G19" s="673" t="s">
        <v>1032</v>
      </c>
    </row>
    <row r="20" spans="4:7" ht="24">
      <c r="D20" s="670" t="s">
        <v>372</v>
      </c>
      <c r="E20" s="694">
        <v>559104</v>
      </c>
      <c r="F20" s="671" t="s">
        <v>1032</v>
      </c>
      <c r="G20" s="671" t="s">
        <v>1032</v>
      </c>
    </row>
    <row r="21" spans="4:7">
      <c r="D21" s="672" t="s">
        <v>1621</v>
      </c>
      <c r="E21" s="695"/>
      <c r="F21" s="673" t="s">
        <v>1032</v>
      </c>
      <c r="G21" s="673" t="s">
        <v>1032</v>
      </c>
    </row>
    <row r="22" spans="4:7">
      <c r="D22" s="672" t="s">
        <v>1622</v>
      </c>
      <c r="E22" s="695">
        <v>559104</v>
      </c>
      <c r="F22" s="673" t="s">
        <v>1032</v>
      </c>
      <c r="G22" s="673" t="s">
        <v>1032</v>
      </c>
    </row>
    <row r="23" spans="4:7">
      <c r="D23" s="672" t="s">
        <v>1623</v>
      </c>
      <c r="E23" s="695"/>
      <c r="F23" s="675" t="s">
        <v>1032</v>
      </c>
      <c r="G23" s="675" t="s">
        <v>1032</v>
      </c>
    </row>
    <row r="24" spans="4:7">
      <c r="D24" s="721" t="s">
        <v>979</v>
      </c>
      <c r="E24" s="694">
        <v>1433045</v>
      </c>
      <c r="F24" s="722"/>
      <c r="G24" s="722"/>
    </row>
    <row r="27" spans="4:7">
      <c r="D27" s="281" t="s">
        <v>345</v>
      </c>
    </row>
  </sheetData>
  <sheetProtection sheet="1" objects="1" scenarios="1"/>
  <mergeCells count="4">
    <mergeCell ref="C2:I3"/>
    <mergeCell ref="E6:F6"/>
    <mergeCell ref="G6:G7"/>
    <mergeCell ref="E5:G5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111">
    <tabColor theme="4" tint="0.59999389629810485"/>
    <pageSetUpPr fitToPage="1"/>
  </sheetPr>
  <dimension ref="A2:H17"/>
  <sheetViews>
    <sheetView workbookViewId="0">
      <selection activeCell="E9" sqref="E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44.5703125" style="1" customWidth="1"/>
    <col min="5" max="5" width="25.5703125" style="1" customWidth="1"/>
    <col min="6" max="6" width="29.5703125" style="1" customWidth="1"/>
    <col min="7" max="7" width="14.5703125" style="1" customWidth="1"/>
    <col min="8" max="16384" width="11.42578125" style="1"/>
  </cols>
  <sheetData>
    <row r="2" spans="1:8" ht="15" customHeight="1">
      <c r="C2" s="1160" t="s">
        <v>1625</v>
      </c>
      <c r="D2" s="1161"/>
      <c r="E2" s="1161"/>
      <c r="F2" s="1161"/>
      <c r="G2" s="1161"/>
    </row>
    <row r="3" spans="1:8" ht="15" customHeight="1">
      <c r="C3" s="1161"/>
      <c r="D3" s="1161"/>
      <c r="E3" s="1161"/>
      <c r="F3" s="1161"/>
      <c r="G3" s="1161"/>
    </row>
    <row r="4" spans="1:8">
      <c r="A4" s="199" t="s">
        <v>247</v>
      </c>
    </row>
    <row r="5" spans="1:8" ht="15.75">
      <c r="A5" s="42"/>
      <c r="C5" s="2"/>
      <c r="D5" s="2"/>
      <c r="E5" s="2"/>
      <c r="F5" s="2"/>
      <c r="G5" s="2"/>
    </row>
    <row r="6" spans="1:8" ht="15.75">
      <c r="A6" s="42"/>
      <c r="C6" s="2"/>
      <c r="D6" s="2"/>
      <c r="E6" s="2"/>
      <c r="F6" s="2"/>
      <c r="G6" s="2"/>
    </row>
    <row r="7" spans="1:8" ht="15.75" thickBot="1">
      <c r="E7" s="2"/>
      <c r="F7" s="2"/>
    </row>
    <row r="8" spans="1:8" ht="38.1" customHeight="1" thickBot="1">
      <c r="A8" s="261"/>
      <c r="B8" s="261"/>
      <c r="C8" s="261"/>
      <c r="D8" s="293" t="s">
        <v>1626</v>
      </c>
      <c r="E8" s="294" t="s">
        <v>1627</v>
      </c>
      <c r="F8" s="295" t="s">
        <v>1628</v>
      </c>
      <c r="H8" s="261"/>
    </row>
    <row r="9" spans="1:8" s="24" customFormat="1" ht="24.75" customHeight="1">
      <c r="A9" s="263"/>
      <c r="B9" s="263"/>
      <c r="C9" s="263"/>
      <c r="D9" s="481" t="s">
        <v>1629</v>
      </c>
      <c r="E9" s="482">
        <v>9483</v>
      </c>
      <c r="F9" s="482">
        <v>0</v>
      </c>
      <c r="H9" s="263"/>
    </row>
    <row r="10" spans="1:8" s="24" customFormat="1" ht="24.75" customHeight="1">
      <c r="D10" s="483" t="s">
        <v>1630</v>
      </c>
      <c r="E10" s="484">
        <v>-7084</v>
      </c>
      <c r="F10" s="484">
        <v>0</v>
      </c>
    </row>
    <row r="11" spans="1:8" ht="23.1" customHeight="1">
      <c r="D11" s="291" t="s">
        <v>388</v>
      </c>
      <c r="E11" s="292">
        <v>2399</v>
      </c>
      <c r="F11" s="292">
        <v>0</v>
      </c>
    </row>
    <row r="13" spans="1:8">
      <c r="D13" s="281" t="s">
        <v>345</v>
      </c>
    </row>
    <row r="17" spans="4:6" ht="15.75">
      <c r="D17" s="198"/>
      <c r="E17" s="198"/>
      <c r="F17" s="198"/>
    </row>
  </sheetData>
  <sheetProtection sheet="1" objects="1" scenarios="1"/>
  <mergeCells count="1">
    <mergeCell ref="C2:G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96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631</v>
      </c>
      <c r="C7" s="1011"/>
      <c r="D7" s="1011"/>
      <c r="E7" s="1011"/>
      <c r="F7" s="1011"/>
      <c r="G7" s="1011"/>
      <c r="H7" s="1011"/>
      <c r="I7" s="1011"/>
      <c r="J7" s="1011"/>
      <c r="K7" s="1011"/>
      <c r="L7" s="1011"/>
      <c r="M7" s="1011"/>
    </row>
    <row r="8" spans="2:13">
      <c r="B8" s="1011"/>
      <c r="C8" s="1011"/>
      <c r="D8" s="1011"/>
      <c r="E8" s="1011"/>
      <c r="F8" s="1011"/>
      <c r="G8" s="1011"/>
      <c r="H8" s="1011"/>
      <c r="I8" s="1011"/>
      <c r="J8" s="1011"/>
      <c r="K8" s="1011"/>
      <c r="L8" s="1011"/>
      <c r="M8" s="1011"/>
    </row>
    <row r="9" spans="2:13">
      <c r="B9" s="1011"/>
      <c r="C9" s="1011"/>
      <c r="D9" s="1011"/>
      <c r="E9" s="1011"/>
      <c r="F9" s="1011"/>
      <c r="G9" s="1011"/>
      <c r="H9" s="1011"/>
      <c r="I9" s="1011"/>
      <c r="J9" s="1011"/>
      <c r="K9" s="1011"/>
      <c r="L9" s="1011"/>
      <c r="M9" s="1011"/>
    </row>
    <row r="10" spans="2:13">
      <c r="B10" s="1011"/>
      <c r="C10" s="1011"/>
      <c r="D10" s="1011"/>
      <c r="E10" s="1011"/>
      <c r="F10" s="1011"/>
      <c r="G10" s="1011"/>
      <c r="H10" s="1011"/>
      <c r="I10" s="1011"/>
      <c r="J10" s="1011"/>
      <c r="K10" s="1011"/>
      <c r="L10" s="1011"/>
      <c r="M10" s="1011"/>
    </row>
    <row r="11" spans="2:13">
      <c r="B11" s="1011"/>
      <c r="C11" s="1011"/>
      <c r="D11" s="1011"/>
      <c r="E11" s="1011"/>
      <c r="F11" s="1011"/>
      <c r="G11" s="1011"/>
      <c r="H11" s="1011"/>
      <c r="I11" s="1011"/>
      <c r="J11" s="1011"/>
      <c r="K11" s="1011"/>
      <c r="L11" s="1011"/>
      <c r="M11" s="1011"/>
    </row>
    <row r="12" spans="2:13">
      <c r="B12" s="1011"/>
      <c r="C12" s="1011"/>
      <c r="D12" s="1011"/>
      <c r="E12" s="1011"/>
      <c r="F12" s="1011"/>
      <c r="G12" s="1011"/>
      <c r="H12" s="1011"/>
      <c r="I12" s="1011"/>
      <c r="J12" s="1011"/>
      <c r="K12" s="1011"/>
      <c r="L12" s="1011"/>
      <c r="M12" s="1011"/>
    </row>
    <row r="13" spans="2:13">
      <c r="B13" s="1011"/>
      <c r="C13" s="1011"/>
      <c r="D13" s="1011"/>
      <c r="E13" s="1011"/>
      <c r="F13" s="1011"/>
      <c r="G13" s="1011"/>
      <c r="H13" s="1011"/>
      <c r="I13" s="1011"/>
      <c r="J13" s="1011"/>
      <c r="K13" s="1011"/>
      <c r="L13" s="1011"/>
      <c r="M13" s="1011"/>
    </row>
    <row r="14" spans="2:13">
      <c r="B14" s="1011"/>
      <c r="C14" s="1011"/>
      <c r="D14" s="1011"/>
      <c r="E14" s="1011"/>
      <c r="F14" s="1011"/>
      <c r="G14" s="1011"/>
      <c r="H14" s="1011"/>
      <c r="I14" s="1011"/>
      <c r="J14" s="1011"/>
      <c r="K14" s="1011"/>
      <c r="L14" s="1011"/>
      <c r="M14" s="1011"/>
    </row>
    <row r="15" spans="2:13">
      <c r="B15" s="1011"/>
      <c r="C15" s="1011"/>
      <c r="D15" s="1011"/>
      <c r="E15" s="1011"/>
      <c r="F15" s="1011"/>
      <c r="G15" s="1011"/>
      <c r="H15" s="1011"/>
      <c r="I15" s="1011"/>
      <c r="J15" s="1011"/>
      <c r="K15" s="1011"/>
      <c r="L15" s="1011"/>
      <c r="M15" s="1011"/>
    </row>
    <row r="16" spans="2:13">
      <c r="B16" s="1011"/>
      <c r="C16" s="1011"/>
      <c r="D16" s="1011"/>
      <c r="E16" s="1011"/>
      <c r="F16" s="1011"/>
      <c r="G16" s="1011"/>
      <c r="H16" s="1011"/>
      <c r="I16" s="1011"/>
      <c r="J16" s="1011"/>
      <c r="K16" s="1011"/>
      <c r="L16" s="1011"/>
      <c r="M16" s="1011"/>
    </row>
    <row r="17" spans="2:13">
      <c r="B17" s="1011"/>
      <c r="C17" s="1011"/>
      <c r="D17" s="1011"/>
      <c r="E17" s="1011"/>
      <c r="F17" s="1011"/>
      <c r="G17" s="1011"/>
      <c r="H17" s="1011"/>
      <c r="I17" s="1011"/>
      <c r="J17" s="1011"/>
      <c r="K17" s="1011"/>
      <c r="L17" s="1011"/>
      <c r="M17" s="1011"/>
    </row>
    <row r="18" spans="2:13">
      <c r="B18" s="1011"/>
      <c r="C18" s="1011"/>
      <c r="D18" s="1011"/>
      <c r="E18" s="1011"/>
      <c r="F18" s="1011"/>
      <c r="G18" s="1011"/>
      <c r="H18" s="1011"/>
      <c r="I18" s="1011"/>
      <c r="J18" s="1011"/>
      <c r="K18" s="1011"/>
      <c r="L18" s="1011"/>
      <c r="M18" s="1011"/>
    </row>
    <row r="19" spans="2:13">
      <c r="B19" s="1011"/>
      <c r="C19" s="1011"/>
      <c r="D19" s="1011"/>
      <c r="E19" s="1011"/>
      <c r="F19" s="1011"/>
      <c r="G19" s="1011"/>
      <c r="H19" s="1011"/>
      <c r="I19" s="1011"/>
      <c r="J19" s="1011"/>
      <c r="K19" s="1011"/>
      <c r="L19" s="1011"/>
      <c r="M19" s="1011"/>
    </row>
    <row r="20" spans="2:13">
      <c r="B20" s="1011"/>
      <c r="C20" s="1011"/>
      <c r="D20" s="1011"/>
      <c r="E20" s="1011"/>
      <c r="F20" s="1011"/>
      <c r="G20" s="1011"/>
      <c r="H20" s="1011"/>
      <c r="I20" s="1011"/>
      <c r="J20" s="1011"/>
      <c r="K20" s="1011"/>
      <c r="L20" s="1011"/>
      <c r="M20" s="1011"/>
    </row>
    <row r="21" spans="2:13">
      <c r="B21" s="1011"/>
      <c r="C21" s="1011"/>
      <c r="D21" s="1011"/>
      <c r="E21" s="1011"/>
      <c r="F21" s="1011"/>
      <c r="G21" s="1011"/>
      <c r="H21" s="1011"/>
      <c r="I21" s="1011"/>
      <c r="J21" s="1011"/>
      <c r="K21" s="1011"/>
      <c r="L21" s="1011"/>
      <c r="M21" s="1011"/>
    </row>
    <row r="22" spans="2:13">
      <c r="B22" s="1011"/>
      <c r="C22" s="1011"/>
      <c r="D22" s="1011"/>
      <c r="E22" s="1011"/>
      <c r="F22" s="1011"/>
      <c r="G22" s="1011"/>
      <c r="H22" s="1011"/>
      <c r="I22" s="1011"/>
      <c r="J22" s="1011"/>
      <c r="K22" s="1011"/>
      <c r="L22" s="1011"/>
      <c r="M22" s="1011"/>
    </row>
    <row r="23" spans="2:13">
      <c r="B23" s="1011"/>
      <c r="C23" s="1011"/>
      <c r="D23" s="1011"/>
      <c r="E23" s="1011"/>
      <c r="F23" s="1011"/>
      <c r="G23" s="1011"/>
      <c r="H23" s="1011"/>
      <c r="I23" s="1011"/>
      <c r="J23" s="1011"/>
      <c r="K23" s="1011"/>
      <c r="L23" s="1011"/>
      <c r="M23" s="1011"/>
    </row>
    <row r="24" spans="2:13">
      <c r="B24" s="1011"/>
      <c r="C24" s="1011"/>
      <c r="D24" s="1011"/>
      <c r="E24" s="1011"/>
      <c r="F24" s="1011"/>
      <c r="G24" s="1011"/>
      <c r="H24" s="1011"/>
      <c r="I24" s="1011"/>
      <c r="J24" s="1011"/>
      <c r="K24" s="1011"/>
      <c r="L24" s="1011"/>
      <c r="M24" s="1011"/>
    </row>
    <row r="25" spans="2:13">
      <c r="B25" s="1011"/>
      <c r="C25" s="1011"/>
      <c r="D25" s="1011"/>
      <c r="E25" s="1011"/>
      <c r="F25" s="1011"/>
      <c r="G25" s="1011"/>
      <c r="H25" s="1011"/>
      <c r="I25" s="1011"/>
      <c r="J25" s="1011"/>
      <c r="K25" s="1011"/>
      <c r="L25" s="1011"/>
      <c r="M25" s="1011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113">
    <tabColor theme="4" tint="0.59999389629810485"/>
  </sheetPr>
  <dimension ref="A2:K16"/>
  <sheetViews>
    <sheetView workbookViewId="0">
      <selection activeCell="G9" sqref="G9:G12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22" style="1" customWidth="1"/>
    <col min="5" max="5" width="24" style="1" bestFit="1" customWidth="1"/>
    <col min="6" max="6" width="15" style="1" customWidth="1"/>
    <col min="7" max="7" width="14.5703125" style="1" customWidth="1"/>
    <col min="8" max="16384" width="11.42578125" style="1"/>
  </cols>
  <sheetData>
    <row r="2" spans="1:11" ht="15" customHeight="1">
      <c r="C2" s="1032" t="s">
        <v>1632</v>
      </c>
      <c r="D2" s="1038"/>
      <c r="E2" s="1038"/>
      <c r="F2" s="1038"/>
      <c r="G2" s="1038"/>
      <c r="H2" s="1038"/>
      <c r="I2" s="1038"/>
      <c r="J2" s="1038"/>
    </row>
    <row r="3" spans="1:11" ht="15" customHeight="1">
      <c r="C3" s="1038"/>
      <c r="D3" s="1038"/>
      <c r="E3" s="1038"/>
      <c r="F3" s="1038"/>
      <c r="G3" s="1038"/>
      <c r="H3" s="1038"/>
      <c r="I3" s="1038"/>
      <c r="J3" s="1038"/>
    </row>
    <row r="4" spans="1:11">
      <c r="A4" s="199" t="s">
        <v>247</v>
      </c>
    </row>
    <row r="5" spans="1:11" ht="15.75">
      <c r="A5" s="42"/>
      <c r="C5" s="2"/>
      <c r="D5" s="2"/>
      <c r="E5" s="2"/>
      <c r="F5" s="2"/>
      <c r="G5" s="2"/>
      <c r="H5" s="2"/>
      <c r="I5" s="2"/>
      <c r="J5" s="2"/>
    </row>
    <row r="6" spans="1:11">
      <c r="E6" s="2"/>
      <c r="F6" s="2"/>
    </row>
    <row r="7" spans="1:11" ht="57.75" thickBot="1">
      <c r="A7" s="261"/>
      <c r="B7" s="261"/>
      <c r="C7" s="261"/>
      <c r="D7" s="485"/>
      <c r="E7" s="2"/>
      <c r="F7" s="486" t="s">
        <v>1633</v>
      </c>
      <c r="G7" s="486" t="s">
        <v>1634</v>
      </c>
      <c r="J7" s="261"/>
      <c r="K7" s="261"/>
    </row>
    <row r="8" spans="1:11">
      <c r="A8" s="261"/>
      <c r="B8" s="261"/>
      <c r="C8" s="261"/>
      <c r="D8" s="487"/>
      <c r="E8" s="487"/>
      <c r="F8" s="487"/>
      <c r="G8" s="487"/>
      <c r="J8" s="261"/>
      <c r="K8" s="261"/>
    </row>
    <row r="9" spans="1:11">
      <c r="D9" s="1162" t="s">
        <v>1635</v>
      </c>
      <c r="E9" s="489" t="s">
        <v>1636</v>
      </c>
      <c r="F9" s="488">
        <v>4.9605863998070099</v>
      </c>
      <c r="G9" s="1164">
        <v>17.5</v>
      </c>
    </row>
    <row r="10" spans="1:11">
      <c r="D10" s="1163"/>
      <c r="E10" s="490" t="s">
        <v>1637</v>
      </c>
      <c r="F10" s="488">
        <v>3.98691137119829</v>
      </c>
      <c r="G10" s="1165"/>
    </row>
    <row r="11" spans="1:11">
      <c r="D11" s="1163" t="s">
        <v>1638</v>
      </c>
      <c r="E11" s="490" t="s">
        <v>1636</v>
      </c>
      <c r="F11" s="488">
        <v>4.36046786496967</v>
      </c>
      <c r="G11" s="1165"/>
    </row>
    <row r="12" spans="1:11">
      <c r="D12" s="1163"/>
      <c r="E12" s="490" t="s">
        <v>1637</v>
      </c>
      <c r="F12" s="488">
        <v>1.6448487008072801</v>
      </c>
      <c r="G12" s="1166"/>
    </row>
    <row r="16" spans="1:11" ht="15.75">
      <c r="D16" s="198"/>
      <c r="E16" s="198"/>
      <c r="F16" s="198"/>
    </row>
  </sheetData>
  <sheetProtection sheet="1" objects="1" scenarios="1"/>
  <mergeCells count="4">
    <mergeCell ref="C2:J3"/>
    <mergeCell ref="D9:D10"/>
    <mergeCell ref="G9:G12"/>
    <mergeCell ref="D11:D12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114">
    <tabColor theme="4" tint="0.59999389629810485"/>
    <pageSetUpPr fitToPage="1"/>
  </sheetPr>
  <dimension ref="A2:K16"/>
  <sheetViews>
    <sheetView workbookViewId="0">
      <selection activeCell="D6" sqref="D6:H16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32.28515625" style="1" customWidth="1"/>
    <col min="5" max="8" width="16.42578125" style="1" customWidth="1"/>
    <col min="9" max="16384" width="11.42578125" style="1"/>
  </cols>
  <sheetData>
    <row r="2" spans="1:11" ht="15" customHeight="1">
      <c r="C2" s="1032" t="s">
        <v>1639</v>
      </c>
      <c r="D2" s="1038"/>
      <c r="E2" s="1038"/>
      <c r="F2" s="1038"/>
      <c r="G2" s="1038"/>
      <c r="H2" s="1038"/>
      <c r="I2" s="1038"/>
      <c r="J2" s="1038"/>
    </row>
    <row r="3" spans="1:11" ht="15" customHeight="1">
      <c r="C3" s="1038"/>
      <c r="D3" s="1038"/>
      <c r="E3" s="1038"/>
      <c r="F3" s="1038"/>
      <c r="G3" s="1038"/>
      <c r="H3" s="1038"/>
      <c r="I3" s="1038"/>
      <c r="J3" s="1038"/>
    </row>
    <row r="4" spans="1:11">
      <c r="A4" s="199" t="s">
        <v>247</v>
      </c>
    </row>
    <row r="5" spans="1:11" ht="15.75">
      <c r="A5" s="42"/>
      <c r="C5" s="2"/>
      <c r="D5" s="2"/>
      <c r="E5" s="2"/>
      <c r="F5" s="2"/>
      <c r="G5" s="2"/>
      <c r="H5" s="2"/>
      <c r="I5" s="2"/>
      <c r="J5" s="2"/>
    </row>
    <row r="6" spans="1:11">
      <c r="E6" s="2"/>
      <c r="F6" s="2"/>
    </row>
    <row r="7" spans="1:11" ht="32.25" customHeight="1" thickBot="1">
      <c r="A7" s="261"/>
      <c r="B7" s="261"/>
      <c r="C7" s="261"/>
      <c r="D7" s="1118" t="s">
        <v>1640</v>
      </c>
      <c r="E7" s="1083" t="s">
        <v>1641</v>
      </c>
      <c r="F7" s="1083"/>
      <c r="G7" s="1083" t="s">
        <v>1642</v>
      </c>
      <c r="H7" s="1083"/>
      <c r="J7" s="261"/>
      <c r="K7" s="261"/>
    </row>
    <row r="8" spans="1:11" ht="31.5" customHeight="1" thickBot="1">
      <c r="A8" s="261"/>
      <c r="B8" s="261"/>
      <c r="C8" s="261"/>
      <c r="D8" s="1096"/>
      <c r="E8" s="494">
        <v>45992</v>
      </c>
      <c r="F8" s="494">
        <v>45627</v>
      </c>
      <c r="G8" s="494">
        <v>45992</v>
      </c>
      <c r="H8" s="494">
        <v>45627</v>
      </c>
      <c r="J8" s="261"/>
      <c r="K8" s="261"/>
    </row>
    <row r="9" spans="1:11" ht="27.75" customHeight="1">
      <c r="D9" s="491" t="s">
        <v>1643</v>
      </c>
      <c r="E9" s="492">
        <v>5.4000000000000003E-3</v>
      </c>
      <c r="F9" s="492">
        <v>5.3E-3</v>
      </c>
      <c r="G9" s="492">
        <v>0.1208</v>
      </c>
      <c r="H9" s="492">
        <v>0.1255</v>
      </c>
    </row>
    <row r="10" spans="1:11" ht="27.75" customHeight="1">
      <c r="D10" s="463" t="s">
        <v>1644</v>
      </c>
      <c r="E10" s="493">
        <v>-1.11E-2</v>
      </c>
      <c r="F10" s="493">
        <v>-2.1600000000000001E-2</v>
      </c>
      <c r="G10" s="493">
        <v>-0.16250000000000001</v>
      </c>
      <c r="H10" s="493">
        <v>-0.1406</v>
      </c>
    </row>
    <row r="11" spans="1:11" ht="27.75" customHeight="1">
      <c r="D11" s="463" t="s">
        <v>1645</v>
      </c>
      <c r="E11" s="493">
        <v>1.89E-2</v>
      </c>
      <c r="F11" s="493">
        <v>2.8000000000000001E-2</v>
      </c>
      <c r="G11" s="616"/>
      <c r="H11" s="616"/>
    </row>
    <row r="12" spans="1:11" ht="27.75" customHeight="1">
      <c r="D12" s="463" t="s">
        <v>1646</v>
      </c>
      <c r="E12" s="493">
        <v>-1.2E-2</v>
      </c>
      <c r="F12" s="493">
        <v>-2.12E-2</v>
      </c>
      <c r="G12" s="616"/>
      <c r="H12" s="616"/>
    </row>
    <row r="13" spans="1:11" ht="27.75" customHeight="1">
      <c r="D13" s="463" t="s">
        <v>1647</v>
      </c>
      <c r="E13" s="493">
        <v>-9.1000000000000004E-3</v>
      </c>
      <c r="F13" s="493">
        <v>-1.66E-2</v>
      </c>
      <c r="G13" s="616"/>
      <c r="H13" s="616"/>
    </row>
    <row r="14" spans="1:11" ht="27.75" customHeight="1">
      <c r="D14" s="463" t="s">
        <v>1648</v>
      </c>
      <c r="E14" s="493">
        <v>1.11E-2</v>
      </c>
      <c r="F14" s="493">
        <v>1.3100000000000001E-2</v>
      </c>
      <c r="G14" s="616"/>
      <c r="H14" s="616"/>
    </row>
    <row r="16" spans="1:11">
      <c r="D16" s="1167" t="s">
        <v>2178</v>
      </c>
      <c r="E16" s="1167"/>
      <c r="F16" s="1167"/>
      <c r="G16" s="1167"/>
      <c r="H16" s="1167"/>
    </row>
  </sheetData>
  <sheetProtection sheet="1" objects="1" scenarios="1"/>
  <mergeCells count="5">
    <mergeCell ref="C2:J3"/>
    <mergeCell ref="D7:D8"/>
    <mergeCell ref="E7:F7"/>
    <mergeCell ref="G7:H7"/>
    <mergeCell ref="D16:H16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118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649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119">
    <tabColor theme="4" tint="0.59999389629810485"/>
    <pageSetUpPr fitToPage="1"/>
  </sheetPr>
  <dimension ref="A2:M19"/>
  <sheetViews>
    <sheetView zoomScale="85" zoomScaleNormal="85" workbookViewId="0">
      <selection activeCell="F7" sqref="F7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32.28515625" style="1" customWidth="1"/>
    <col min="5" max="5" width="11.42578125" style="1" customWidth="1"/>
    <col min="6" max="6" width="15" style="1" customWidth="1"/>
    <col min="7" max="8" width="14.5703125" style="1" customWidth="1"/>
    <col min="9" max="9" width="11.42578125" style="1"/>
    <col min="10" max="10" width="14.5703125" style="1" customWidth="1"/>
    <col min="11" max="11" width="11.42578125" style="1"/>
    <col min="12" max="12" width="14.5703125" style="1" customWidth="1"/>
    <col min="13" max="16384" width="11.42578125" style="1"/>
  </cols>
  <sheetData>
    <row r="2" spans="1:13" ht="15" customHeight="1">
      <c r="C2" s="1032" t="s">
        <v>1650</v>
      </c>
      <c r="D2" s="1032"/>
      <c r="E2" s="1032"/>
      <c r="F2" s="1032"/>
      <c r="G2" s="1032"/>
      <c r="H2" s="1032"/>
      <c r="I2" s="1032"/>
      <c r="J2" s="1032"/>
      <c r="K2" s="1032"/>
      <c r="L2" s="1032"/>
      <c r="M2" s="1032"/>
    </row>
    <row r="3" spans="1:13" ht="15" customHeight="1"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</row>
    <row r="4" spans="1:13">
      <c r="A4" s="199" t="s">
        <v>247</v>
      </c>
    </row>
    <row r="5" spans="1:13" ht="15.75">
      <c r="A5" s="42" t="s">
        <v>183</v>
      </c>
      <c r="C5" s="2"/>
      <c r="D5" s="2"/>
      <c r="E5" s="2"/>
      <c r="F5" s="2"/>
      <c r="G5" s="2"/>
      <c r="H5" s="2"/>
      <c r="I5" s="2"/>
    </row>
    <row r="6" spans="1:13" ht="39.75" customHeight="1" thickBot="1">
      <c r="A6" s="261"/>
      <c r="B6" s="261"/>
      <c r="C6" s="300"/>
      <c r="D6" s="301"/>
      <c r="E6" s="1168" t="s">
        <v>1651</v>
      </c>
      <c r="F6" s="1168"/>
      <c r="G6" s="1168" t="s">
        <v>1652</v>
      </c>
      <c r="H6" s="1168"/>
      <c r="I6" s="1168" t="s">
        <v>1653</v>
      </c>
      <c r="J6" s="1168"/>
      <c r="K6" s="1168" t="s">
        <v>1654</v>
      </c>
      <c r="L6" s="1168"/>
    </row>
    <row r="7" spans="1:13" ht="69.75" customHeight="1" thickBot="1">
      <c r="C7" s="300"/>
      <c r="D7" s="300"/>
      <c r="E7" s="299"/>
      <c r="F7" s="309" t="s">
        <v>1655</v>
      </c>
      <c r="G7" s="496"/>
      <c r="H7" s="309" t="s">
        <v>1655</v>
      </c>
      <c r="I7" s="497"/>
      <c r="J7" s="309" t="s">
        <v>1656</v>
      </c>
      <c r="K7" s="497"/>
      <c r="L7" s="309" t="s">
        <v>1656</v>
      </c>
    </row>
    <row r="8" spans="1:13" hidden="1">
      <c r="C8" s="300"/>
      <c r="D8" s="302"/>
      <c r="E8" s="303" t="s">
        <v>2137</v>
      </c>
      <c r="F8" s="303" t="s">
        <v>2138</v>
      </c>
      <c r="G8" s="303" t="s">
        <v>2139</v>
      </c>
      <c r="H8" s="303" t="s">
        <v>2140</v>
      </c>
      <c r="I8" s="303" t="s">
        <v>2141</v>
      </c>
      <c r="J8" s="303" t="s">
        <v>2142</v>
      </c>
      <c r="K8" s="303" t="s">
        <v>2143</v>
      </c>
      <c r="L8" s="303" t="s">
        <v>2144</v>
      </c>
    </row>
    <row r="9" spans="1:13" s="24" customFormat="1" ht="34.5" customHeight="1">
      <c r="C9" s="306" t="s">
        <v>1204</v>
      </c>
      <c r="D9" s="320" t="s">
        <v>1657</v>
      </c>
      <c r="E9" s="495">
        <v>9872885.5</v>
      </c>
      <c r="F9" s="495">
        <v>4349629</v>
      </c>
      <c r="G9" s="969"/>
      <c r="H9" s="969"/>
      <c r="I9" s="495">
        <v>72177044.5</v>
      </c>
      <c r="J9" s="495">
        <v>13299746.5</v>
      </c>
      <c r="K9" s="969"/>
      <c r="L9" s="969"/>
    </row>
    <row r="10" spans="1:13" s="24" customFormat="1" ht="21.75" customHeight="1">
      <c r="C10" s="306" t="s">
        <v>1207</v>
      </c>
      <c r="D10" s="314" t="s">
        <v>1465</v>
      </c>
      <c r="E10" s="495">
        <v>0</v>
      </c>
      <c r="F10" s="495">
        <v>0</v>
      </c>
      <c r="G10" s="495">
        <v>0</v>
      </c>
      <c r="H10" s="495">
        <v>0</v>
      </c>
      <c r="I10" s="495">
        <v>159946</v>
      </c>
      <c r="J10" s="495">
        <v>0</v>
      </c>
      <c r="K10" s="495">
        <v>32766.5</v>
      </c>
      <c r="L10" s="495">
        <v>0</v>
      </c>
    </row>
    <row r="11" spans="1:13" s="24" customFormat="1" ht="21.75" customHeight="1">
      <c r="C11" s="306" t="s">
        <v>1208</v>
      </c>
      <c r="D11" s="314" t="s">
        <v>1194</v>
      </c>
      <c r="E11" s="495">
        <v>4455414.5</v>
      </c>
      <c r="F11" s="495">
        <v>4349629</v>
      </c>
      <c r="G11" s="495">
        <v>4298600.5</v>
      </c>
      <c r="H11" s="495">
        <v>4207030</v>
      </c>
      <c r="I11" s="495">
        <v>10760980.5</v>
      </c>
      <c r="J11" s="495">
        <v>9681199.5</v>
      </c>
      <c r="K11" s="495">
        <v>10307994.5</v>
      </c>
      <c r="L11" s="495">
        <v>9315206</v>
      </c>
    </row>
    <row r="12" spans="1:13" s="24" customFormat="1" ht="34.5" customHeight="1">
      <c r="C12" s="306" t="s">
        <v>1210</v>
      </c>
      <c r="D12" s="316" t="s">
        <v>1658</v>
      </c>
      <c r="E12" s="495">
        <v>4712</v>
      </c>
      <c r="F12" s="495">
        <v>4712</v>
      </c>
      <c r="G12" s="495">
        <v>4712</v>
      </c>
      <c r="H12" s="495">
        <v>4712</v>
      </c>
      <c r="I12" s="495">
        <v>20193</v>
      </c>
      <c r="J12" s="495">
        <v>20193</v>
      </c>
      <c r="K12" s="495">
        <v>20292</v>
      </c>
      <c r="L12" s="495">
        <v>20292</v>
      </c>
    </row>
    <row r="13" spans="1:13" s="24" customFormat="1" ht="21.75" customHeight="1">
      <c r="C13" s="306" t="s">
        <v>1212</v>
      </c>
      <c r="D13" s="314" t="s">
        <v>1659</v>
      </c>
      <c r="E13" s="495">
        <v>0</v>
      </c>
      <c r="F13" s="495">
        <v>0</v>
      </c>
      <c r="G13" s="495">
        <v>0</v>
      </c>
      <c r="H13" s="495">
        <v>0</v>
      </c>
      <c r="I13" s="495">
        <v>55901</v>
      </c>
      <c r="J13" s="495">
        <v>0</v>
      </c>
      <c r="K13" s="495">
        <v>40721.5</v>
      </c>
      <c r="L13" s="495">
        <v>0</v>
      </c>
    </row>
    <row r="14" spans="1:13" s="24" customFormat="1" ht="34.5" customHeight="1">
      <c r="C14" s="306" t="s">
        <v>1213</v>
      </c>
      <c r="D14" s="316" t="s">
        <v>1660</v>
      </c>
      <c r="E14" s="495">
        <v>4329095</v>
      </c>
      <c r="F14" s="495">
        <v>4329095</v>
      </c>
      <c r="G14" s="495">
        <v>4186945</v>
      </c>
      <c r="H14" s="495">
        <v>4186944</v>
      </c>
      <c r="I14" s="495">
        <v>9724961</v>
      </c>
      <c r="J14" s="495">
        <v>9660847.5</v>
      </c>
      <c r="K14" s="495">
        <v>9365201.5</v>
      </c>
      <c r="L14" s="495">
        <v>9294870</v>
      </c>
    </row>
    <row r="15" spans="1:13" s="24" customFormat="1" ht="34.5" customHeight="1">
      <c r="C15" s="306" t="s">
        <v>1215</v>
      </c>
      <c r="D15" s="316" t="s">
        <v>1661</v>
      </c>
      <c r="E15" s="495">
        <v>103566</v>
      </c>
      <c r="F15" s="495">
        <v>4712</v>
      </c>
      <c r="G15" s="495">
        <v>100994.5</v>
      </c>
      <c r="H15" s="495">
        <v>4712</v>
      </c>
      <c r="I15" s="495">
        <v>494910</v>
      </c>
      <c r="J15" s="495">
        <v>20248</v>
      </c>
      <c r="K15" s="495">
        <v>459552</v>
      </c>
      <c r="L15" s="495">
        <v>20233</v>
      </c>
    </row>
    <row r="16" spans="1:13" s="24" customFormat="1" ht="34.5" customHeight="1">
      <c r="C16" s="306" t="s">
        <v>1217</v>
      </c>
      <c r="D16" s="316" t="s">
        <v>1662</v>
      </c>
      <c r="E16" s="495">
        <v>17198.5</v>
      </c>
      <c r="F16" s="495">
        <v>11081</v>
      </c>
      <c r="G16" s="495">
        <v>10661</v>
      </c>
      <c r="H16" s="495">
        <v>10661</v>
      </c>
      <c r="I16" s="495">
        <v>541109.5</v>
      </c>
      <c r="J16" s="495">
        <v>103</v>
      </c>
      <c r="K16" s="495">
        <v>483241.5</v>
      </c>
      <c r="L16" s="495">
        <v>103</v>
      </c>
    </row>
    <row r="17" spans="3:12" s="24" customFormat="1" ht="21.75" customHeight="1">
      <c r="C17" s="306" t="s">
        <v>1223</v>
      </c>
      <c r="D17" s="314" t="s">
        <v>371</v>
      </c>
      <c r="E17" s="495">
        <v>5678129</v>
      </c>
      <c r="F17" s="495">
        <v>0</v>
      </c>
      <c r="G17" s="969"/>
      <c r="H17" s="969"/>
      <c r="I17" s="495">
        <v>61282715.5</v>
      </c>
      <c r="J17" s="495">
        <v>3300944.5</v>
      </c>
      <c r="K17" s="969"/>
      <c r="L17" s="969"/>
    </row>
    <row r="19" spans="3:12">
      <c r="D19" s="281" t="s">
        <v>345</v>
      </c>
    </row>
  </sheetData>
  <sheetProtection sheet="1" objects="1" scenarios="1"/>
  <mergeCells count="5">
    <mergeCell ref="E6:F6"/>
    <mergeCell ref="G6:H6"/>
    <mergeCell ref="I6:J6"/>
    <mergeCell ref="K6:L6"/>
    <mergeCell ref="C2:M3"/>
  </mergeCells>
  <conditionalFormatting sqref="E9:L17">
    <cfRule type="cellIs" dxfId="3" priority="1" stopIfTrue="1" operator="lessThan">
      <formula>0</formula>
    </cfRule>
  </conditionalFormatting>
  <pageMargins left="0" right="0" top="0.74803149606299213" bottom="0.74803149606299213" header="0.31496062992125984" footer="0.31496062992125984"/>
  <pageSetup paperSize="9" scale="8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17">
    <tabColor theme="4" tint="0.59999389629810485"/>
    <pageSetUpPr fitToPage="1"/>
  </sheetPr>
  <dimension ref="A2:L44"/>
  <sheetViews>
    <sheetView zoomScaleNormal="100"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.5703125" style="2" bestFit="1" customWidth="1"/>
    <col min="4" max="4" width="64" style="2" customWidth="1"/>
    <col min="5" max="11" width="18.5703125" style="2" customWidth="1"/>
    <col min="12" max="16384" width="11.42578125" style="2"/>
  </cols>
  <sheetData>
    <row r="2" spans="1:12" ht="14.25" customHeight="1">
      <c r="C2" s="1019" t="s">
        <v>2158</v>
      </c>
      <c r="D2" s="1019"/>
      <c r="E2" s="1019"/>
      <c r="F2" s="1019"/>
      <c r="G2" s="1019"/>
      <c r="H2" s="1019"/>
      <c r="I2" s="1019"/>
      <c r="J2" s="1019"/>
      <c r="K2" s="1019"/>
    </row>
    <row r="3" spans="1:12">
      <c r="C3" s="1019"/>
      <c r="D3" s="1019"/>
      <c r="E3" s="1019"/>
      <c r="F3" s="1019"/>
      <c r="G3" s="1019"/>
      <c r="H3" s="1019"/>
      <c r="I3" s="1019"/>
      <c r="J3" s="1019"/>
      <c r="K3" s="1019"/>
      <c r="L3" s="26"/>
    </row>
    <row r="4" spans="1:12">
      <c r="A4" s="200" t="s">
        <v>247</v>
      </c>
    </row>
    <row r="5" spans="1:12" ht="15.75">
      <c r="A5" s="42" t="s">
        <v>346</v>
      </c>
      <c r="D5" s="26"/>
      <c r="E5" s="26"/>
      <c r="F5" s="26"/>
      <c r="G5" s="26"/>
      <c r="H5" s="26"/>
      <c r="I5" s="26"/>
      <c r="J5" s="26"/>
      <c r="K5" s="26"/>
      <c r="L5" s="26"/>
    </row>
    <row r="6" spans="1:12">
      <c r="C6" s="28"/>
      <c r="D6" s="29"/>
      <c r="E6" s="30" t="s">
        <v>269</v>
      </c>
      <c r="F6" s="30" t="s">
        <v>270</v>
      </c>
      <c r="G6" s="30" t="s">
        <v>271</v>
      </c>
      <c r="H6" s="30" t="s">
        <v>272</v>
      </c>
      <c r="I6" s="30" t="s">
        <v>273</v>
      </c>
      <c r="J6" s="30" t="s">
        <v>347</v>
      </c>
      <c r="K6" s="30" t="s">
        <v>348</v>
      </c>
      <c r="L6" s="26"/>
    </row>
    <row r="7" spans="1:12" ht="15.75" thickBot="1">
      <c r="C7" s="31"/>
      <c r="D7" s="32"/>
      <c r="E7" s="202"/>
      <c r="F7" s="202"/>
      <c r="G7" s="1016" t="s">
        <v>349</v>
      </c>
      <c r="H7" s="1017"/>
      <c r="I7" s="1017"/>
      <c r="J7" s="1017"/>
      <c r="K7" s="1017"/>
      <c r="L7" s="26"/>
    </row>
    <row r="8" spans="1:12" ht="48.75" thickBot="1">
      <c r="C8" s="28"/>
      <c r="D8" s="33"/>
      <c r="E8" s="34" t="s">
        <v>350</v>
      </c>
      <c r="F8" s="34" t="s">
        <v>351</v>
      </c>
      <c r="G8" s="35" t="s">
        <v>352</v>
      </c>
      <c r="H8" s="36" t="s">
        <v>353</v>
      </c>
      <c r="I8" s="36" t="s">
        <v>354</v>
      </c>
      <c r="J8" s="36" t="s">
        <v>355</v>
      </c>
      <c r="K8" s="36" t="s">
        <v>356</v>
      </c>
      <c r="L8" s="26"/>
    </row>
    <row r="9" spans="1:12">
      <c r="C9" s="28"/>
      <c r="D9" s="614" t="s">
        <v>357</v>
      </c>
      <c r="E9" s="615"/>
      <c r="F9" s="615"/>
      <c r="G9" s="615"/>
      <c r="H9" s="615"/>
      <c r="I9" s="615"/>
      <c r="J9" s="615"/>
      <c r="K9" s="615"/>
      <c r="L9" s="26"/>
    </row>
    <row r="10" spans="1:12">
      <c r="C10" s="37">
        <v>1</v>
      </c>
      <c r="D10" s="149" t="s">
        <v>358</v>
      </c>
      <c r="E10" s="355">
        <v>3809319</v>
      </c>
      <c r="F10" s="355">
        <v>3807196</v>
      </c>
      <c r="G10" s="355">
        <v>3807196</v>
      </c>
      <c r="H10" s="356"/>
      <c r="I10" s="356"/>
      <c r="J10" s="355"/>
      <c r="K10" s="355"/>
      <c r="L10" s="26"/>
    </row>
    <row r="11" spans="1:12">
      <c r="C11" s="37">
        <v>2</v>
      </c>
      <c r="D11" s="149" t="s">
        <v>359</v>
      </c>
      <c r="E11" s="355">
        <v>244928</v>
      </c>
      <c r="F11" s="355">
        <v>244928</v>
      </c>
      <c r="G11" s="357"/>
      <c r="H11" s="356"/>
      <c r="I11" s="356"/>
      <c r="J11" s="355">
        <v>244928</v>
      </c>
      <c r="K11" s="355"/>
      <c r="L11" s="26"/>
    </row>
    <row r="12" spans="1:12" ht="25.5">
      <c r="C12" s="37">
        <v>3</v>
      </c>
      <c r="D12" s="149" t="s">
        <v>360</v>
      </c>
      <c r="E12" s="355">
        <v>238312</v>
      </c>
      <c r="F12" s="355">
        <v>162367</v>
      </c>
      <c r="G12" s="357">
        <v>162367</v>
      </c>
      <c r="H12" s="356"/>
      <c r="I12" s="357"/>
      <c r="J12" s="355"/>
      <c r="K12" s="355"/>
      <c r="L12" s="26"/>
    </row>
    <row r="13" spans="1:12">
      <c r="C13" s="37">
        <v>4</v>
      </c>
      <c r="D13" s="149" t="s">
        <v>361</v>
      </c>
      <c r="E13" s="871">
        <v>0</v>
      </c>
      <c r="F13" s="871">
        <v>0</v>
      </c>
      <c r="G13" s="356"/>
      <c r="H13" s="356"/>
      <c r="I13" s="356"/>
      <c r="J13" s="355"/>
      <c r="K13" s="355"/>
      <c r="L13" s="26"/>
    </row>
    <row r="14" spans="1:12" ht="25.5">
      <c r="C14" s="37">
        <v>5</v>
      </c>
      <c r="D14" s="149" t="s">
        <v>362</v>
      </c>
      <c r="E14" s="355">
        <v>4175272</v>
      </c>
      <c r="F14" s="355">
        <v>2514013</v>
      </c>
      <c r="G14" s="355">
        <v>2514013</v>
      </c>
      <c r="H14" s="357"/>
      <c r="I14" s="357"/>
      <c r="J14" s="355"/>
      <c r="K14" s="355"/>
      <c r="L14" s="26"/>
    </row>
    <row r="15" spans="1:12">
      <c r="C15" s="37">
        <v>6</v>
      </c>
      <c r="D15" s="149" t="s">
        <v>363</v>
      </c>
      <c r="E15" s="355">
        <v>68451055</v>
      </c>
      <c r="F15" s="355">
        <v>68498696</v>
      </c>
      <c r="G15" s="357">
        <v>68375998</v>
      </c>
      <c r="H15" s="873">
        <v>122698</v>
      </c>
      <c r="I15" s="355"/>
      <c r="J15" s="357"/>
      <c r="K15" s="357"/>
      <c r="L15" s="26"/>
    </row>
    <row r="16" spans="1:12">
      <c r="C16" s="37">
        <v>7</v>
      </c>
      <c r="D16" s="149" t="s">
        <v>364</v>
      </c>
      <c r="E16" s="355">
        <v>261039</v>
      </c>
      <c r="F16" s="355">
        <v>261039</v>
      </c>
      <c r="G16" s="357"/>
      <c r="H16" s="355">
        <v>261039</v>
      </c>
      <c r="I16" s="355"/>
      <c r="J16" s="355"/>
      <c r="K16" s="355"/>
      <c r="L16" s="26"/>
    </row>
    <row r="17" spans="3:12" ht="25.5">
      <c r="C17" s="37">
        <v>8</v>
      </c>
      <c r="D17" s="149" t="s">
        <v>365</v>
      </c>
      <c r="E17" s="871">
        <v>0</v>
      </c>
      <c r="F17" s="871">
        <v>0</v>
      </c>
      <c r="G17" s="355"/>
      <c r="H17" s="355"/>
      <c r="I17" s="355"/>
      <c r="J17" s="357"/>
      <c r="K17" s="357"/>
      <c r="L17" s="26"/>
    </row>
    <row r="18" spans="3:12">
      <c r="C18" s="37">
        <v>9</v>
      </c>
      <c r="D18" s="149" t="s">
        <v>366</v>
      </c>
      <c r="E18" s="355">
        <v>136797</v>
      </c>
      <c r="F18" s="355">
        <v>711689</v>
      </c>
      <c r="G18" s="355">
        <v>711689</v>
      </c>
      <c r="H18" s="355"/>
      <c r="I18" s="355"/>
      <c r="J18" s="357"/>
      <c r="K18" s="357"/>
      <c r="L18" s="26"/>
    </row>
    <row r="19" spans="3:12">
      <c r="C19" s="37">
        <v>10</v>
      </c>
      <c r="D19" s="149" t="s">
        <v>367</v>
      </c>
      <c r="E19" s="355">
        <v>5475</v>
      </c>
      <c r="F19" s="355"/>
      <c r="G19" s="355"/>
      <c r="H19" s="355"/>
      <c r="I19" s="355"/>
      <c r="J19" s="357"/>
      <c r="K19" s="357"/>
      <c r="L19" s="26"/>
    </row>
    <row r="20" spans="3:12">
      <c r="C20" s="37">
        <v>11</v>
      </c>
      <c r="D20" s="149" t="s">
        <v>368</v>
      </c>
      <c r="E20" s="355">
        <v>1308765</v>
      </c>
      <c r="F20" s="355">
        <v>1192550</v>
      </c>
      <c r="G20" s="355">
        <v>1192550</v>
      </c>
      <c r="H20" s="355"/>
      <c r="I20" s="355"/>
      <c r="J20" s="355"/>
      <c r="K20" s="355"/>
      <c r="L20" s="26"/>
    </row>
    <row r="21" spans="3:12">
      <c r="C21" s="37">
        <v>12</v>
      </c>
      <c r="D21" s="149" t="s">
        <v>369</v>
      </c>
      <c r="E21" s="355">
        <v>475634</v>
      </c>
      <c r="F21" s="355">
        <v>219070</v>
      </c>
      <c r="G21" s="872">
        <v>30997.748453130214</v>
      </c>
      <c r="H21" s="355"/>
      <c r="I21" s="355"/>
      <c r="J21" s="357"/>
      <c r="K21" s="357">
        <v>188072.25154686978</v>
      </c>
      <c r="L21" s="26"/>
    </row>
    <row r="22" spans="3:12">
      <c r="C22" s="37">
        <v>13</v>
      </c>
      <c r="D22" s="149" t="s">
        <v>370</v>
      </c>
      <c r="E22" s="355">
        <v>3921594</v>
      </c>
      <c r="F22" s="355">
        <v>3883341</v>
      </c>
      <c r="G22" s="355">
        <v>2842342.4790000003</v>
      </c>
      <c r="H22" s="355"/>
      <c r="I22" s="355"/>
      <c r="J22" s="357"/>
      <c r="K22" s="357">
        <v>1040998.5209999999</v>
      </c>
      <c r="L22" s="26"/>
    </row>
    <row r="23" spans="3:12">
      <c r="C23" s="37">
        <v>14</v>
      </c>
      <c r="D23" s="149" t="s">
        <v>371</v>
      </c>
      <c r="E23" s="355">
        <v>335039</v>
      </c>
      <c r="F23" s="355">
        <v>337116</v>
      </c>
      <c r="G23" s="872">
        <v>337116</v>
      </c>
      <c r="H23" s="355"/>
      <c r="I23" s="355"/>
      <c r="J23" s="355"/>
      <c r="K23" s="874"/>
      <c r="L23" s="26"/>
    </row>
    <row r="24" spans="3:12">
      <c r="C24" s="37">
        <v>15</v>
      </c>
      <c r="D24" s="149" t="s">
        <v>372</v>
      </c>
      <c r="E24" s="355">
        <v>1213805</v>
      </c>
      <c r="F24" s="355">
        <v>707498</v>
      </c>
      <c r="G24" s="355">
        <v>707498</v>
      </c>
      <c r="H24" s="355"/>
      <c r="I24" s="355"/>
      <c r="J24" s="355"/>
      <c r="K24" s="355"/>
      <c r="L24" s="26"/>
    </row>
    <row r="25" spans="3:12" ht="18.75" customHeight="1">
      <c r="C25" s="28"/>
      <c r="D25" s="40" t="s">
        <v>373</v>
      </c>
      <c r="E25" s="41">
        <v>84577034</v>
      </c>
      <c r="F25" s="41">
        <v>82539503</v>
      </c>
      <c r="G25" s="41">
        <v>80681767.227453128</v>
      </c>
      <c r="H25" s="41">
        <v>383737</v>
      </c>
      <c r="I25" s="41"/>
      <c r="J25" s="41">
        <v>244928</v>
      </c>
      <c r="K25" s="41">
        <v>1229070.7725468697</v>
      </c>
      <c r="L25" s="26"/>
    </row>
    <row r="26" spans="3:12">
      <c r="C26" s="26"/>
      <c r="D26" s="26"/>
      <c r="E26" s="26"/>
      <c r="F26" s="26"/>
      <c r="G26" s="26"/>
      <c r="H26" s="26"/>
      <c r="I26" s="26"/>
      <c r="J26" s="26"/>
      <c r="K26" s="26"/>
      <c r="L26" s="26"/>
    </row>
    <row r="27" spans="3:12">
      <c r="C27" s="28"/>
      <c r="D27" s="614" t="s">
        <v>374</v>
      </c>
      <c r="E27" s="614"/>
      <c r="F27" s="614"/>
      <c r="G27" s="614"/>
      <c r="H27" s="614"/>
      <c r="I27" s="614"/>
      <c r="J27" s="614"/>
      <c r="K27" s="614"/>
      <c r="L27" s="26"/>
    </row>
    <row r="28" spans="3:12">
      <c r="C28" s="37">
        <v>1</v>
      </c>
      <c r="D28" s="358" t="s">
        <v>375</v>
      </c>
      <c r="E28" s="355">
        <v>243447</v>
      </c>
      <c r="F28" s="357">
        <v>243447</v>
      </c>
      <c r="G28" s="355"/>
      <c r="H28" s="355"/>
      <c r="I28" s="355"/>
      <c r="J28" s="357">
        <v>243447</v>
      </c>
      <c r="K28" s="357"/>
      <c r="L28" s="26"/>
    </row>
    <row r="29" spans="3:12">
      <c r="C29" s="37">
        <v>2</v>
      </c>
      <c r="D29" s="358" t="s">
        <v>376</v>
      </c>
      <c r="E29" s="355">
        <v>51197</v>
      </c>
      <c r="F29" s="356">
        <v>0</v>
      </c>
      <c r="G29" s="355"/>
      <c r="H29" s="355"/>
      <c r="I29" s="355"/>
      <c r="J29" s="357"/>
      <c r="K29" s="357"/>
      <c r="L29" s="26"/>
    </row>
    <row r="30" spans="3:12">
      <c r="C30" s="37">
        <v>3</v>
      </c>
      <c r="D30" s="358" t="s">
        <v>377</v>
      </c>
      <c r="E30" s="355">
        <v>73871980</v>
      </c>
      <c r="F30" s="357">
        <v>74710914</v>
      </c>
      <c r="G30" s="355"/>
      <c r="H30" s="872">
        <v>13723</v>
      </c>
      <c r="I30" s="355"/>
      <c r="J30" s="355"/>
      <c r="K30" s="355">
        <v>74697191</v>
      </c>
      <c r="L30" s="26"/>
    </row>
    <row r="31" spans="3:12">
      <c r="C31" s="37">
        <v>4</v>
      </c>
      <c r="D31" s="358" t="s">
        <v>364</v>
      </c>
      <c r="E31" s="355">
        <v>289742</v>
      </c>
      <c r="F31" s="355">
        <v>289742</v>
      </c>
      <c r="G31" s="355"/>
      <c r="H31" s="355">
        <v>289742</v>
      </c>
      <c r="I31" s="355"/>
      <c r="J31" s="357"/>
      <c r="K31" s="357"/>
      <c r="L31" s="26"/>
    </row>
    <row r="32" spans="3:12" ht="25.5">
      <c r="C32" s="37">
        <v>5</v>
      </c>
      <c r="D32" s="358" t="s">
        <v>365</v>
      </c>
      <c r="E32" s="871">
        <v>0</v>
      </c>
      <c r="F32" s="357">
        <v>0</v>
      </c>
      <c r="G32" s="355"/>
      <c r="H32" s="355"/>
      <c r="I32" s="355"/>
      <c r="J32" s="357"/>
      <c r="K32" s="357"/>
      <c r="L32" s="26"/>
    </row>
    <row r="33" spans="3:12">
      <c r="C33" s="37">
        <v>6</v>
      </c>
      <c r="D33" s="358" t="s">
        <v>378</v>
      </c>
      <c r="E33" s="355">
        <v>2129588</v>
      </c>
      <c r="F33" s="356"/>
      <c r="G33" s="355"/>
      <c r="H33" s="355"/>
      <c r="I33" s="355"/>
      <c r="J33" s="357"/>
      <c r="K33" s="357"/>
      <c r="L33" s="26"/>
    </row>
    <row r="34" spans="3:12">
      <c r="C34" s="37">
        <v>7</v>
      </c>
      <c r="D34" s="358" t="s">
        <v>379</v>
      </c>
      <c r="E34" s="355">
        <v>403048</v>
      </c>
      <c r="F34" s="357">
        <v>342736</v>
      </c>
      <c r="G34" s="872">
        <v>107409</v>
      </c>
      <c r="H34" s="355"/>
      <c r="I34" s="355"/>
      <c r="J34" s="355"/>
      <c r="K34" s="355">
        <v>235327</v>
      </c>
      <c r="L34" s="26"/>
    </row>
    <row r="35" spans="3:12">
      <c r="C35" s="37">
        <v>8</v>
      </c>
      <c r="D35" s="358" t="s">
        <v>380</v>
      </c>
      <c r="E35" s="355">
        <v>203989</v>
      </c>
      <c r="F35" s="355">
        <v>109327</v>
      </c>
      <c r="G35" s="355">
        <v>54234.482000000004</v>
      </c>
      <c r="H35" s="355"/>
      <c r="I35" s="355"/>
      <c r="J35" s="357"/>
      <c r="K35" s="873">
        <v>55092.517999999996</v>
      </c>
      <c r="L35" s="26"/>
    </row>
    <row r="36" spans="3:12">
      <c r="C36" s="37">
        <v>9</v>
      </c>
      <c r="D36" s="358" t="s">
        <v>381</v>
      </c>
      <c r="E36" s="355">
        <v>314159</v>
      </c>
      <c r="F36" s="357">
        <v>300086</v>
      </c>
      <c r="G36" s="355"/>
      <c r="H36" s="26"/>
      <c r="I36" s="355"/>
      <c r="J36" s="357"/>
      <c r="K36" s="357">
        <v>300086</v>
      </c>
      <c r="L36" s="26"/>
    </row>
    <row r="37" spans="3:12">
      <c r="C37" s="37">
        <v>10</v>
      </c>
      <c r="D37" s="358" t="s">
        <v>382</v>
      </c>
      <c r="E37" s="355">
        <v>527099</v>
      </c>
      <c r="F37" s="356"/>
      <c r="G37" s="355"/>
      <c r="H37" s="355"/>
      <c r="I37" s="355"/>
      <c r="J37" s="357"/>
      <c r="K37" s="357"/>
      <c r="L37" s="26"/>
    </row>
    <row r="38" spans="3:12" ht="18.75" customHeight="1">
      <c r="C38" s="37"/>
      <c r="D38" s="40" t="s">
        <v>383</v>
      </c>
      <c r="E38" s="41">
        <v>78034249</v>
      </c>
      <c r="F38" s="41">
        <v>75996252</v>
      </c>
      <c r="G38" s="41">
        <v>161643.48200000002</v>
      </c>
      <c r="H38" s="41">
        <v>303465</v>
      </c>
      <c r="I38" s="41"/>
      <c r="J38" s="41">
        <v>243447</v>
      </c>
      <c r="K38" s="41">
        <v>75287696.518000007</v>
      </c>
      <c r="L38" s="26"/>
    </row>
    <row r="39" spans="3:12">
      <c r="C39" s="26"/>
      <c r="D39" s="509"/>
      <c r="E39" s="1"/>
      <c r="F39" s="1"/>
      <c r="G39" s="1"/>
      <c r="H39" s="1"/>
      <c r="I39" s="1"/>
      <c r="J39" s="1"/>
      <c r="K39" s="875"/>
      <c r="L39" s="26"/>
    </row>
    <row r="40" spans="3:12" ht="18.75" customHeight="1">
      <c r="C40" s="26"/>
      <c r="D40" s="40" t="s">
        <v>384</v>
      </c>
      <c r="E40" s="41">
        <v>6542785</v>
      </c>
      <c r="F40" s="41">
        <v>6543251</v>
      </c>
      <c r="G40" s="1"/>
      <c r="H40" s="1"/>
      <c r="I40" s="1"/>
      <c r="J40" s="1"/>
      <c r="K40" s="1"/>
      <c r="L40" s="26"/>
    </row>
    <row r="41" spans="3:12">
      <c r="D41" s="1018"/>
      <c r="E41" s="1018"/>
      <c r="F41" s="1018"/>
      <c r="G41" s="1018"/>
      <c r="H41" s="1018"/>
      <c r="I41" s="1018"/>
      <c r="J41" s="1018"/>
      <c r="K41" s="1018"/>
    </row>
    <row r="42" spans="3:12" ht="18.75" customHeight="1">
      <c r="C42" s="26"/>
      <c r="D42" s="40" t="s">
        <v>385</v>
      </c>
      <c r="E42" s="41">
        <v>84577034</v>
      </c>
      <c r="F42" s="41">
        <v>82539503</v>
      </c>
      <c r="G42" s="1"/>
      <c r="H42" s="1"/>
      <c r="I42" s="1"/>
      <c r="J42" s="1"/>
      <c r="K42" s="1"/>
      <c r="L42" s="26"/>
    </row>
    <row r="44" spans="3:12">
      <c r="D44" s="281" t="s">
        <v>345</v>
      </c>
    </row>
  </sheetData>
  <sheetProtection sheet="1" objects="1" scenarios="1"/>
  <mergeCells count="3">
    <mergeCell ref="G7:K7"/>
    <mergeCell ref="D41:K41"/>
    <mergeCell ref="C2:K3"/>
  </mergeCells>
  <pageMargins left="0" right="0" top="0" bottom="0" header="0.31496062992125984" footer="0.31496062992125984"/>
  <pageSetup paperSize="9" scale="70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121">
    <tabColor theme="4" tint="0.59999389629810485"/>
    <pageSetUpPr fitToPage="1"/>
  </sheetPr>
  <dimension ref="A2:J25"/>
  <sheetViews>
    <sheetView zoomScale="90" zoomScaleNormal="90" workbookViewId="0">
      <selection activeCell="D18" sqref="D18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.5703125" style="1" bestFit="1" customWidth="1"/>
    <col min="4" max="4" width="57.42578125" style="1" customWidth="1"/>
    <col min="5" max="5" width="15.28515625" style="1" customWidth="1"/>
    <col min="6" max="6" width="15" style="1" customWidth="1"/>
    <col min="7" max="7" width="16.5703125" style="1" customWidth="1"/>
    <col min="8" max="8" width="15" style="1" customWidth="1"/>
    <col min="9" max="16384" width="11.42578125" style="1"/>
  </cols>
  <sheetData>
    <row r="2" spans="1:10" ht="15" customHeight="1">
      <c r="C2" s="1032" t="s">
        <v>1663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5.75">
      <c r="A5" s="42" t="s">
        <v>186</v>
      </c>
      <c r="C5" s="2"/>
      <c r="D5" s="2"/>
      <c r="E5" s="2"/>
      <c r="F5" s="2"/>
      <c r="G5" s="2"/>
      <c r="H5" s="2"/>
      <c r="I5" s="2"/>
    </row>
    <row r="6" spans="1:10" ht="15.75" thickBot="1">
      <c r="A6" s="261"/>
      <c r="B6" s="261"/>
      <c r="C6" s="304"/>
      <c r="D6" s="305"/>
      <c r="E6" s="1169" t="s">
        <v>1664</v>
      </c>
      <c r="F6" s="1169"/>
      <c r="G6" s="1171" t="s">
        <v>1665</v>
      </c>
      <c r="H6" s="1083"/>
      <c r="I6" s="261"/>
      <c r="J6" s="261"/>
    </row>
    <row r="7" spans="1:10" s="230" customFormat="1" ht="59.25" customHeight="1" thickBot="1">
      <c r="A7" s="290"/>
      <c r="B7" s="290"/>
      <c r="C7" s="304"/>
      <c r="D7" s="498"/>
      <c r="E7" s="1170"/>
      <c r="F7" s="1170"/>
      <c r="G7" s="1172" t="s">
        <v>1666</v>
      </c>
      <c r="H7" s="1172"/>
      <c r="I7" s="290"/>
      <c r="J7" s="290"/>
    </row>
    <row r="8" spans="1:10" ht="51.75" thickBot="1">
      <c r="C8" s="306"/>
      <c r="D8" s="307"/>
      <c r="E8" s="308"/>
      <c r="F8" s="309" t="s">
        <v>1655</v>
      </c>
      <c r="G8" s="309"/>
      <c r="H8" s="309" t="s">
        <v>1656</v>
      </c>
    </row>
    <row r="9" spans="1:10" ht="15.75" thickBot="1">
      <c r="C9" s="310"/>
      <c r="D9" s="307"/>
      <c r="E9" s="311" t="s">
        <v>1204</v>
      </c>
      <c r="F9" s="311" t="s">
        <v>1207</v>
      </c>
      <c r="G9" s="311" t="s">
        <v>1208</v>
      </c>
      <c r="H9" s="311" t="s">
        <v>1212</v>
      </c>
    </row>
    <row r="10" spans="1:10">
      <c r="C10" s="310">
        <v>130</v>
      </c>
      <c r="D10" s="312" t="s">
        <v>1667</v>
      </c>
      <c r="E10" s="313">
        <v>0</v>
      </c>
      <c r="F10" s="313">
        <v>0</v>
      </c>
      <c r="G10" s="313">
        <v>2307273.5</v>
      </c>
      <c r="H10" s="313">
        <v>2307273.5</v>
      </c>
    </row>
    <row r="11" spans="1:10">
      <c r="C11" s="310">
        <v>140</v>
      </c>
      <c r="D11" s="314" t="s">
        <v>1668</v>
      </c>
      <c r="E11" s="315">
        <v>0</v>
      </c>
      <c r="F11" s="315">
        <v>0</v>
      </c>
      <c r="G11" s="315">
        <v>0</v>
      </c>
      <c r="H11" s="315">
        <v>0</v>
      </c>
    </row>
    <row r="12" spans="1:10">
      <c r="C12" s="310">
        <v>150</v>
      </c>
      <c r="D12" s="314" t="s">
        <v>1465</v>
      </c>
      <c r="E12" s="315">
        <v>0</v>
      </c>
      <c r="F12" s="315">
        <v>0</v>
      </c>
      <c r="G12" s="315">
        <v>0</v>
      </c>
      <c r="H12" s="315">
        <v>0</v>
      </c>
    </row>
    <row r="13" spans="1:10">
      <c r="C13" s="310">
        <v>160</v>
      </c>
      <c r="D13" s="314" t="s">
        <v>1194</v>
      </c>
      <c r="E13" s="315">
        <v>0</v>
      </c>
      <c r="F13" s="315">
        <v>0</v>
      </c>
      <c r="G13" s="315">
        <v>2307273.5</v>
      </c>
      <c r="H13" s="315">
        <v>2307273.5</v>
      </c>
    </row>
    <row r="14" spans="1:10">
      <c r="C14" s="310">
        <v>170</v>
      </c>
      <c r="D14" s="316" t="s">
        <v>1658</v>
      </c>
      <c r="E14" s="315">
        <v>0</v>
      </c>
      <c r="F14" s="315">
        <v>0</v>
      </c>
      <c r="G14" s="315">
        <v>0</v>
      </c>
      <c r="H14" s="315">
        <v>0</v>
      </c>
    </row>
    <row r="15" spans="1:10">
      <c r="C15" s="310">
        <v>180</v>
      </c>
      <c r="D15" s="316" t="s">
        <v>1659</v>
      </c>
      <c r="E15" s="315">
        <v>0</v>
      </c>
      <c r="F15" s="315">
        <v>0</v>
      </c>
      <c r="G15" s="315">
        <v>0</v>
      </c>
      <c r="H15" s="315">
        <v>0</v>
      </c>
    </row>
    <row r="16" spans="1:10">
      <c r="C16" s="310">
        <v>190</v>
      </c>
      <c r="D16" s="316" t="s">
        <v>1660</v>
      </c>
      <c r="E16" s="315">
        <v>0</v>
      </c>
      <c r="F16" s="315">
        <v>0</v>
      </c>
      <c r="G16" s="315">
        <v>0</v>
      </c>
      <c r="H16" s="315">
        <v>0</v>
      </c>
    </row>
    <row r="17" spans="3:8">
      <c r="C17" s="310">
        <v>200</v>
      </c>
      <c r="D17" s="316" t="s">
        <v>1661</v>
      </c>
      <c r="E17" s="315">
        <v>0</v>
      </c>
      <c r="F17" s="315">
        <v>0</v>
      </c>
      <c r="G17" s="315">
        <v>2307273.5</v>
      </c>
      <c r="H17" s="315">
        <v>2307273.5</v>
      </c>
    </row>
    <row r="18" spans="3:8">
      <c r="C18" s="310">
        <v>210</v>
      </c>
      <c r="D18" s="316" t="s">
        <v>1662</v>
      </c>
      <c r="E18" s="315">
        <v>0</v>
      </c>
      <c r="F18" s="315">
        <v>0</v>
      </c>
      <c r="G18" s="315">
        <v>0</v>
      </c>
      <c r="H18" s="315">
        <v>0</v>
      </c>
    </row>
    <row r="19" spans="3:8">
      <c r="C19" s="310">
        <v>220</v>
      </c>
      <c r="D19" s="314" t="s">
        <v>1669</v>
      </c>
      <c r="E19" s="315">
        <v>0</v>
      </c>
      <c r="F19" s="315">
        <v>0</v>
      </c>
      <c r="G19" s="315">
        <v>0</v>
      </c>
      <c r="H19" s="315">
        <v>0</v>
      </c>
    </row>
    <row r="20" spans="3:8">
      <c r="C20" s="310">
        <v>230</v>
      </c>
      <c r="D20" s="314" t="s">
        <v>1670</v>
      </c>
      <c r="E20" s="315">
        <v>0</v>
      </c>
      <c r="F20" s="315">
        <v>0</v>
      </c>
      <c r="G20" s="315">
        <v>0</v>
      </c>
      <c r="H20" s="315">
        <v>0</v>
      </c>
    </row>
    <row r="21" spans="3:8" ht="25.5">
      <c r="C21" s="310">
        <v>240</v>
      </c>
      <c r="D21" s="312" t="s">
        <v>1671</v>
      </c>
      <c r="E21" s="315">
        <v>0</v>
      </c>
      <c r="F21" s="315">
        <v>0</v>
      </c>
      <c r="G21" s="315">
        <v>0</v>
      </c>
      <c r="H21" s="315">
        <v>0</v>
      </c>
    </row>
    <row r="22" spans="3:8" ht="25.5">
      <c r="C22" s="310">
        <v>241</v>
      </c>
      <c r="D22" s="312" t="s">
        <v>1672</v>
      </c>
      <c r="E22" s="855"/>
      <c r="F22" s="855"/>
      <c r="G22" s="315">
        <v>0</v>
      </c>
      <c r="H22" s="315">
        <v>0</v>
      </c>
    </row>
    <row r="23" spans="3:8" ht="33" customHeight="1">
      <c r="C23" s="310">
        <v>250</v>
      </c>
      <c r="D23" s="312" t="s">
        <v>1673</v>
      </c>
      <c r="E23" s="315">
        <v>10017054</v>
      </c>
      <c r="F23" s="315">
        <v>544258.29</v>
      </c>
      <c r="G23" s="855"/>
      <c r="H23" s="855"/>
    </row>
    <row r="25" spans="3:8">
      <c r="D25" s="281" t="s">
        <v>345</v>
      </c>
    </row>
  </sheetData>
  <sheetProtection sheet="1" objects="1" scenarios="1"/>
  <mergeCells count="4">
    <mergeCell ref="C2:I3"/>
    <mergeCell ref="E6:F7"/>
    <mergeCell ref="G6:H6"/>
    <mergeCell ref="G7:H7"/>
  </mergeCells>
  <conditionalFormatting sqref="E20:G23">
    <cfRule type="cellIs" dxfId="2" priority="1" stopIfTrue="1" operator="lessThan">
      <formula>0</formula>
    </cfRule>
  </conditionalFormatting>
  <conditionalFormatting sqref="F6:G7 E6:E19 G8:G19 F9:F19 H9:H23">
    <cfRule type="cellIs" dxfId="1" priority="2" stopIfTrue="1" operator="lessThan">
      <formula>0</formula>
    </cfRule>
  </conditionalFormatting>
  <pageMargins left="0" right="0" top="0.74803149606299213" bottom="0.74803149606299213" header="0.31496062992125984" footer="0.31496062992125984"/>
  <pageSetup paperSize="9" scale="96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123">
    <tabColor theme="4" tint="0.59999389629810485"/>
    <pageSetUpPr fitToPage="1"/>
  </sheetPr>
  <dimension ref="A2:J11"/>
  <sheetViews>
    <sheetView zoomScale="90" zoomScaleNormal="90" workbookViewId="0">
      <selection activeCell="F9" sqref="F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4" style="1" bestFit="1" customWidth="1"/>
    <col min="5" max="5" width="60" style="1" customWidth="1"/>
    <col min="6" max="6" width="22.42578125" style="1" customWidth="1"/>
    <col min="7" max="7" width="25.28515625" style="1" customWidth="1"/>
    <col min="8" max="16384" width="11.42578125" style="1"/>
  </cols>
  <sheetData>
    <row r="2" spans="1:10" ht="15" customHeight="1">
      <c r="C2" s="1032" t="s">
        <v>1674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5.75">
      <c r="A5" s="42" t="s">
        <v>189</v>
      </c>
      <c r="C5" s="2"/>
      <c r="D5" s="2"/>
      <c r="E5" s="2"/>
      <c r="F5" s="2"/>
      <c r="G5" s="2"/>
      <c r="H5" s="2"/>
      <c r="I5" s="2"/>
    </row>
    <row r="6" spans="1:10" ht="15.75">
      <c r="A6" s="42"/>
      <c r="C6" s="2"/>
      <c r="D6" s="2"/>
      <c r="E6" s="2"/>
      <c r="F6" s="2"/>
      <c r="G6" s="2"/>
      <c r="H6" s="2"/>
      <c r="I6" s="2"/>
    </row>
    <row r="7" spans="1:10" ht="64.5" thickBot="1">
      <c r="D7" s="317"/>
      <c r="E7" s="318"/>
      <c r="F7" s="319" t="s">
        <v>1675</v>
      </c>
      <c r="G7" s="319" t="s">
        <v>1676</v>
      </c>
    </row>
    <row r="8" spans="1:10" ht="15.75">
      <c r="A8" s="261"/>
      <c r="B8" s="261"/>
      <c r="C8" s="261"/>
      <c r="D8" s="317"/>
      <c r="E8" s="318"/>
      <c r="F8" s="321" t="s">
        <v>1204</v>
      </c>
      <c r="G8" s="321" t="s">
        <v>1207</v>
      </c>
      <c r="I8" s="261"/>
      <c r="J8" s="261"/>
    </row>
    <row r="9" spans="1:10">
      <c r="A9" s="261"/>
      <c r="B9" s="261"/>
      <c r="C9" s="501"/>
      <c r="D9" s="302" t="s">
        <v>1204</v>
      </c>
      <c r="E9" s="499" t="s">
        <v>1677</v>
      </c>
      <c r="F9" s="500">
        <v>6352839.5</v>
      </c>
      <c r="G9" s="500">
        <v>10006163</v>
      </c>
      <c r="I9" s="261"/>
      <c r="J9" s="261"/>
    </row>
    <row r="11" spans="1:10">
      <c r="E11" s="281" t="s">
        <v>345</v>
      </c>
    </row>
  </sheetData>
  <sheetProtection sheet="1" objects="1" scenarios="1"/>
  <mergeCells count="1">
    <mergeCell ref="C2:I3"/>
  </mergeCells>
  <conditionalFormatting sqref="F7:G9">
    <cfRule type="cellIs" dxfId="0" priority="1" stopIfTrue="1" operator="lessThan">
      <formula>0</formula>
    </cfRule>
  </conditionalFormatting>
  <pageMargins left="0" right="0" top="0.74803149606299213" bottom="0.74803149606299213" header="0.31496062992125984" footer="0.31496062992125984"/>
  <pageSetup paperSize="9" scale="96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106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678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40">
    <tabColor theme="4" tint="0.59999389629810485"/>
    <pageSetUpPr fitToPage="1"/>
  </sheetPr>
  <dimension ref="A2:J31"/>
  <sheetViews>
    <sheetView workbookViewId="0">
      <selection activeCell="C2" sqref="C2:I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7.42578125" style="1" bestFit="1" customWidth="1"/>
    <col min="5" max="5" width="58" style="1" customWidth="1"/>
    <col min="6" max="6" width="22.42578125" style="1" customWidth="1"/>
    <col min="7" max="16384" width="11.42578125" style="1"/>
  </cols>
  <sheetData>
    <row r="2" spans="1:10" ht="15" customHeight="1">
      <c r="C2" s="1038" t="s">
        <v>1679</v>
      </c>
      <c r="D2" s="1038"/>
      <c r="E2" s="1038"/>
      <c r="F2" s="1038"/>
      <c r="G2" s="1038"/>
      <c r="H2" s="1038"/>
      <c r="I2" s="1038"/>
    </row>
    <row r="3" spans="1:10" ht="15" customHeight="1">
      <c r="A3" s="201"/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5.75">
      <c r="A5" s="42" t="s">
        <v>194</v>
      </c>
    </row>
    <row r="6" spans="1:10" ht="15.75" thickBot="1">
      <c r="C6" s="2"/>
      <c r="D6" s="2"/>
      <c r="E6" s="2"/>
      <c r="F6" s="2"/>
      <c r="G6" s="2"/>
      <c r="H6" s="2"/>
      <c r="I6" s="2"/>
      <c r="J6" s="2"/>
    </row>
    <row r="7" spans="1:10" ht="15.75" thickBot="1">
      <c r="D7" s="26"/>
      <c r="E7" s="26"/>
      <c r="F7" s="584" t="s">
        <v>269</v>
      </c>
    </row>
    <row r="8" spans="1:10">
      <c r="D8" s="26"/>
      <c r="E8" s="26"/>
      <c r="F8" s="170" t="s">
        <v>1680</v>
      </c>
    </row>
    <row r="9" spans="1:10">
      <c r="D9" s="367">
        <v>1</v>
      </c>
      <c r="E9" s="163" t="s">
        <v>1681</v>
      </c>
      <c r="F9" s="164">
        <v>84577034</v>
      </c>
    </row>
    <row r="10" spans="1:10" ht="24">
      <c r="D10" s="367">
        <v>2</v>
      </c>
      <c r="E10" s="163" t="s">
        <v>1682</v>
      </c>
      <c r="F10" s="164">
        <v>-2037531</v>
      </c>
    </row>
    <row r="11" spans="1:10" ht="24">
      <c r="D11" s="367">
        <v>3</v>
      </c>
      <c r="E11" s="163" t="s">
        <v>1683</v>
      </c>
      <c r="F11" s="165">
        <v>0</v>
      </c>
    </row>
    <row r="12" spans="1:10">
      <c r="D12" s="367">
        <v>4</v>
      </c>
      <c r="E12" s="166" t="s">
        <v>1684</v>
      </c>
      <c r="F12" s="165">
        <v>0</v>
      </c>
    </row>
    <row r="13" spans="1:10" ht="48">
      <c r="D13" s="367">
        <v>5</v>
      </c>
      <c r="E13" s="113" t="s">
        <v>1685</v>
      </c>
      <c r="F13" s="165">
        <v>0</v>
      </c>
    </row>
    <row r="14" spans="1:10" ht="24">
      <c r="D14" s="367">
        <v>6</v>
      </c>
      <c r="E14" s="163" t="s">
        <v>1686</v>
      </c>
      <c r="F14" s="165">
        <v>0</v>
      </c>
    </row>
    <row r="15" spans="1:10">
      <c r="D15" s="367">
        <v>7</v>
      </c>
      <c r="E15" s="163" t="s">
        <v>1687</v>
      </c>
      <c r="F15" s="167">
        <v>0</v>
      </c>
    </row>
    <row r="16" spans="1:10">
      <c r="D16" s="367">
        <v>8</v>
      </c>
      <c r="E16" s="163" t="s">
        <v>1688</v>
      </c>
      <c r="F16" s="165">
        <v>-192943.815</v>
      </c>
    </row>
    <row r="17" spans="3:6">
      <c r="D17" s="367">
        <v>9</v>
      </c>
      <c r="E17" s="163" t="s">
        <v>1689</v>
      </c>
      <c r="F17" s="165">
        <v>0</v>
      </c>
    </row>
    <row r="18" spans="3:6" ht="24">
      <c r="D18" s="367">
        <v>10</v>
      </c>
      <c r="E18" s="163" t="s">
        <v>1690</v>
      </c>
      <c r="F18" s="165">
        <v>5173400.8449999997</v>
      </c>
    </row>
    <row r="19" spans="3:6" ht="24">
      <c r="D19" s="367">
        <v>11</v>
      </c>
      <c r="E19" s="113" t="s">
        <v>1691</v>
      </c>
      <c r="F19" s="168">
        <v>-4751.5529999999999</v>
      </c>
    </row>
    <row r="20" spans="3:6" ht="24">
      <c r="D20" s="367" t="s">
        <v>1692</v>
      </c>
      <c r="E20" s="113" t="s">
        <v>1693</v>
      </c>
      <c r="F20" s="169">
        <v>0</v>
      </c>
    </row>
    <row r="21" spans="3:6" ht="24">
      <c r="D21" s="367" t="s">
        <v>1694</v>
      </c>
      <c r="E21" s="113" t="s">
        <v>1695</v>
      </c>
      <c r="F21" s="169">
        <v>0</v>
      </c>
    </row>
    <row r="22" spans="3:6">
      <c r="D22" s="367">
        <v>12</v>
      </c>
      <c r="E22" s="163" t="s">
        <v>1696</v>
      </c>
      <c r="F22" s="165">
        <v>-2800277.3519999832</v>
      </c>
    </row>
    <row r="23" spans="3:6" ht="21" customHeight="1">
      <c r="D23" s="368">
        <v>13</v>
      </c>
      <c r="E23" s="513" t="s">
        <v>321</v>
      </c>
      <c r="F23" s="514">
        <v>84714931.125000015</v>
      </c>
    </row>
    <row r="24" spans="3:6">
      <c r="C24" s="26"/>
      <c r="D24" s="26"/>
      <c r="E24" s="26"/>
    </row>
    <row r="25" spans="3:6">
      <c r="C25" s="26"/>
      <c r="D25" s="26"/>
      <c r="E25" s="281" t="s">
        <v>345</v>
      </c>
    </row>
    <row r="26" spans="3:6">
      <c r="C26" s="26"/>
      <c r="D26" s="26"/>
      <c r="E26" s="26"/>
    </row>
    <row r="27" spans="3:6">
      <c r="C27" s="26"/>
      <c r="D27" s="26"/>
      <c r="E27" s="26"/>
    </row>
    <row r="28" spans="3:6">
      <c r="C28" s="26"/>
      <c r="D28" s="26"/>
      <c r="E28" s="26"/>
    </row>
    <row r="29" spans="3:6">
      <c r="C29" s="26"/>
      <c r="D29" s="26"/>
      <c r="E29" s="26"/>
    </row>
    <row r="30" spans="3:6">
      <c r="C30" s="26"/>
      <c r="D30" s="26"/>
      <c r="E30" s="26"/>
    </row>
    <row r="31" spans="3:6">
      <c r="C31" s="26"/>
      <c r="D31" s="26"/>
      <c r="E31" s="26"/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99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41">
    <tabColor theme="4" tint="0.59999389629810485"/>
    <pageSetUpPr fitToPage="1"/>
  </sheetPr>
  <dimension ref="A2:L78"/>
  <sheetViews>
    <sheetView zoomScaleNormal="100" workbookViewId="0">
      <selection activeCell="E10" sqref="E10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6.42578125" style="100" bestFit="1" customWidth="1"/>
    <col min="5" max="5" width="54.5703125" style="1" customWidth="1"/>
    <col min="6" max="7" width="16" style="1" customWidth="1"/>
    <col min="8" max="16384" width="11.42578125" style="1"/>
  </cols>
  <sheetData>
    <row r="2" spans="1:12" ht="15" customHeight="1">
      <c r="C2" s="1173" t="s">
        <v>1697</v>
      </c>
      <c r="D2" s="1173"/>
      <c r="E2" s="1173"/>
      <c r="F2" s="1173"/>
      <c r="G2" s="1173"/>
    </row>
    <row r="3" spans="1:12" ht="15" customHeight="1">
      <c r="A3" s="201"/>
      <c r="C3" s="1173"/>
      <c r="D3" s="1173"/>
      <c r="E3" s="1173"/>
      <c r="F3" s="1173"/>
      <c r="G3" s="1173"/>
    </row>
    <row r="4" spans="1:12">
      <c r="A4" s="199" t="s">
        <v>247</v>
      </c>
    </row>
    <row r="5" spans="1:12" ht="15.75">
      <c r="A5" s="42" t="s">
        <v>196</v>
      </c>
      <c r="C5" s="2"/>
      <c r="D5" s="369"/>
      <c r="E5" s="2"/>
      <c r="F5" s="2"/>
      <c r="G5" s="2"/>
      <c r="H5" s="2"/>
      <c r="I5" s="2"/>
      <c r="J5" s="2"/>
      <c r="K5" s="2"/>
      <c r="L5" s="2"/>
    </row>
    <row r="6" spans="1:12" ht="42.75" customHeight="1" thickBot="1">
      <c r="D6" s="370"/>
      <c r="E6" s="2"/>
      <c r="F6" s="1043" t="s">
        <v>1698</v>
      </c>
      <c r="G6" s="1043"/>
    </row>
    <row r="7" spans="1:12" ht="15.75" thickBot="1">
      <c r="D7" s="1176"/>
      <c r="E7" s="1176"/>
      <c r="F7" s="583" t="s">
        <v>269</v>
      </c>
      <c r="G7" s="583" t="s">
        <v>270</v>
      </c>
    </row>
    <row r="8" spans="1:12">
      <c r="D8" s="1176"/>
      <c r="E8" s="1176"/>
      <c r="F8" s="930" t="s">
        <v>248</v>
      </c>
      <c r="G8" s="930" t="s">
        <v>249</v>
      </c>
    </row>
    <row r="9" spans="1:12" s="567" customFormat="1" ht="18.75" customHeight="1">
      <c r="D9" s="1177" t="s">
        <v>1699</v>
      </c>
      <c r="E9" s="1177"/>
      <c r="F9" s="1177"/>
      <c r="G9" s="1177"/>
    </row>
    <row r="10" spans="1:12" s="25" customFormat="1" ht="24">
      <c r="D10" s="564">
        <v>1</v>
      </c>
      <c r="E10" s="565" t="s">
        <v>1700</v>
      </c>
      <c r="F10" s="566">
        <v>77786084.725999996</v>
      </c>
      <c r="G10" s="566">
        <v>77727921.826000005</v>
      </c>
    </row>
    <row r="11" spans="1:12" s="25" customFormat="1" ht="36">
      <c r="D11" s="371">
        <v>2</v>
      </c>
      <c r="E11" s="113" t="s">
        <v>1701</v>
      </c>
      <c r="F11" s="169">
        <v>319559.53000000003</v>
      </c>
      <c r="G11" s="169">
        <v>483332.598</v>
      </c>
    </row>
    <row r="12" spans="1:12" s="25" customFormat="1" ht="24">
      <c r="D12" s="371">
        <v>3</v>
      </c>
      <c r="E12" s="113" t="s">
        <v>1702</v>
      </c>
      <c r="F12" s="169">
        <v>-122697.239</v>
      </c>
      <c r="G12" s="169">
        <v>-187755.82699999999</v>
      </c>
    </row>
    <row r="13" spans="1:12" s="25" customFormat="1" ht="24">
      <c r="D13" s="371">
        <v>4</v>
      </c>
      <c r="E13" s="113" t="s">
        <v>1703</v>
      </c>
      <c r="F13" s="169">
        <v>0</v>
      </c>
      <c r="G13" s="169">
        <v>0</v>
      </c>
    </row>
    <row r="14" spans="1:12" s="25" customFormat="1" ht="12">
      <c r="D14" s="372">
        <v>5</v>
      </c>
      <c r="E14" s="376" t="s">
        <v>1704</v>
      </c>
      <c r="F14" s="169">
        <v>0</v>
      </c>
      <c r="G14" s="169">
        <v>0</v>
      </c>
    </row>
    <row r="15" spans="1:12" s="25" customFormat="1" ht="12">
      <c r="D15" s="372">
        <v>6</v>
      </c>
      <c r="E15" s="113" t="s">
        <v>1705</v>
      </c>
      <c r="F15" s="169">
        <v>-1140629.1869999999</v>
      </c>
      <c r="G15" s="169">
        <v>-622376.61100000003</v>
      </c>
    </row>
    <row r="16" spans="1:12" s="25" customFormat="1" ht="24">
      <c r="D16" s="373">
        <v>7</v>
      </c>
      <c r="E16" s="377" t="s">
        <v>1706</v>
      </c>
      <c r="F16" s="378">
        <v>76842317.829999998</v>
      </c>
      <c r="G16" s="378">
        <v>77401121.986000001</v>
      </c>
    </row>
    <row r="17" spans="4:7" s="568" customFormat="1" ht="12">
      <c r="D17" s="1178" t="s">
        <v>1707</v>
      </c>
      <c r="E17" s="1178"/>
      <c r="F17" s="1179"/>
      <c r="G17" s="1179"/>
    </row>
    <row r="18" spans="4:7" s="25" customFormat="1" ht="24">
      <c r="D18" s="371">
        <v>8</v>
      </c>
      <c r="E18" s="163" t="s">
        <v>1708</v>
      </c>
      <c r="F18" s="169">
        <v>99489.676999999996</v>
      </c>
      <c r="G18" s="169">
        <v>122431.15100000004</v>
      </c>
    </row>
    <row r="19" spans="4:7" s="25" customFormat="1" ht="24">
      <c r="D19" s="371" t="s">
        <v>1709</v>
      </c>
      <c r="E19" s="379" t="s">
        <v>1710</v>
      </c>
      <c r="F19" s="164">
        <v>0</v>
      </c>
      <c r="G19" s="164">
        <v>0</v>
      </c>
    </row>
    <row r="20" spans="4:7" s="25" customFormat="1" ht="24">
      <c r="D20" s="371">
        <v>9</v>
      </c>
      <c r="E20" s="113" t="s">
        <v>1711</v>
      </c>
      <c r="F20" s="164">
        <v>213533.508</v>
      </c>
      <c r="G20" s="164">
        <v>186883.64300000001</v>
      </c>
    </row>
    <row r="21" spans="4:7" s="25" customFormat="1" ht="24">
      <c r="D21" s="371" t="s">
        <v>1712</v>
      </c>
      <c r="E21" s="380" t="s">
        <v>1713</v>
      </c>
      <c r="F21" s="164">
        <v>0</v>
      </c>
      <c r="G21" s="164">
        <v>0</v>
      </c>
    </row>
    <row r="22" spans="4:7" s="25" customFormat="1" ht="12">
      <c r="D22" s="371" t="s">
        <v>1714</v>
      </c>
      <c r="E22" s="380" t="s">
        <v>1715</v>
      </c>
      <c r="F22" s="164">
        <v>0</v>
      </c>
      <c r="G22" s="164">
        <v>0</v>
      </c>
    </row>
    <row r="23" spans="4:7" s="25" customFormat="1" ht="12">
      <c r="D23" s="371">
        <v>10</v>
      </c>
      <c r="E23" s="381" t="s">
        <v>1716</v>
      </c>
      <c r="F23" s="167">
        <v>0</v>
      </c>
      <c r="G23" s="164">
        <v>0</v>
      </c>
    </row>
    <row r="24" spans="4:7" s="25" customFormat="1" ht="24">
      <c r="D24" s="371" t="s">
        <v>1717</v>
      </c>
      <c r="E24" s="382" t="s">
        <v>1718</v>
      </c>
      <c r="F24" s="167">
        <v>0</v>
      </c>
      <c r="G24" s="164">
        <v>0</v>
      </c>
    </row>
    <row r="25" spans="4:7" s="25" customFormat="1" ht="24">
      <c r="D25" s="371" t="s">
        <v>1719</v>
      </c>
      <c r="E25" s="383" t="s">
        <v>1720</v>
      </c>
      <c r="F25" s="167">
        <v>0</v>
      </c>
      <c r="G25" s="164">
        <v>0</v>
      </c>
    </row>
    <row r="26" spans="4:7" s="25" customFormat="1" ht="12">
      <c r="D26" s="371">
        <v>11</v>
      </c>
      <c r="E26" s="113" t="s">
        <v>1721</v>
      </c>
      <c r="F26" s="164">
        <v>0</v>
      </c>
      <c r="G26" s="164">
        <v>0</v>
      </c>
    </row>
    <row r="27" spans="4:7" s="25" customFormat="1" ht="24">
      <c r="D27" s="371">
        <v>12</v>
      </c>
      <c r="E27" s="113" t="s">
        <v>1722</v>
      </c>
      <c r="F27" s="164">
        <v>0</v>
      </c>
      <c r="G27" s="164">
        <v>0</v>
      </c>
    </row>
    <row r="28" spans="4:7" s="25" customFormat="1" ht="12">
      <c r="D28" s="373">
        <v>13</v>
      </c>
      <c r="E28" s="384" t="s">
        <v>1723</v>
      </c>
      <c r="F28" s="378">
        <v>313023.185</v>
      </c>
      <c r="G28" s="378">
        <v>309314.79400000005</v>
      </c>
    </row>
    <row r="29" spans="4:7" s="25" customFormat="1" ht="12">
      <c r="D29" s="1174" t="s">
        <v>1724</v>
      </c>
      <c r="E29" s="1174"/>
      <c r="F29" s="1175"/>
      <c r="G29" s="1175"/>
    </row>
    <row r="30" spans="4:7" s="25" customFormat="1" ht="24">
      <c r="D30" s="371">
        <v>14</v>
      </c>
      <c r="E30" s="113" t="s">
        <v>1725</v>
      </c>
      <c r="F30" s="164">
        <v>2386189.2650000001</v>
      </c>
      <c r="G30" s="164">
        <v>1771504.8689999999</v>
      </c>
    </row>
    <row r="31" spans="4:7" s="25" customFormat="1" ht="24">
      <c r="D31" s="371">
        <v>15</v>
      </c>
      <c r="E31" s="113" t="s">
        <v>1726</v>
      </c>
      <c r="F31" s="111">
        <v>0</v>
      </c>
      <c r="G31" s="164">
        <v>0</v>
      </c>
    </row>
    <row r="32" spans="4:7" s="25" customFormat="1" ht="12">
      <c r="D32" s="371">
        <v>16</v>
      </c>
      <c r="E32" s="113" t="s">
        <v>1727</v>
      </c>
      <c r="F32" s="164">
        <v>0</v>
      </c>
      <c r="G32" s="164">
        <v>0</v>
      </c>
    </row>
    <row r="33" spans="4:7" s="25" customFormat="1" ht="24">
      <c r="D33" s="371" t="s">
        <v>1728</v>
      </c>
      <c r="E33" s="113" t="s">
        <v>1729</v>
      </c>
      <c r="F33" s="164">
        <v>0</v>
      </c>
      <c r="G33" s="164">
        <v>0</v>
      </c>
    </row>
    <row r="34" spans="4:7" s="25" customFormat="1" ht="12">
      <c r="D34" s="371">
        <v>17</v>
      </c>
      <c r="E34" s="113" t="s">
        <v>1730</v>
      </c>
      <c r="F34" s="164">
        <v>0</v>
      </c>
      <c r="G34" s="164">
        <v>0</v>
      </c>
    </row>
    <row r="35" spans="4:7" s="25" customFormat="1" ht="12">
      <c r="D35" s="371" t="s">
        <v>1055</v>
      </c>
      <c r="E35" s="113" t="s">
        <v>1731</v>
      </c>
      <c r="F35" s="164">
        <v>0</v>
      </c>
      <c r="G35" s="164">
        <v>0</v>
      </c>
    </row>
    <row r="36" spans="4:7" s="25" customFormat="1" ht="12">
      <c r="D36" s="374">
        <v>18</v>
      </c>
      <c r="E36" s="384" t="s">
        <v>1732</v>
      </c>
      <c r="F36" s="378">
        <v>2386189.2650000001</v>
      </c>
      <c r="G36" s="378">
        <v>1771504.8689999999</v>
      </c>
    </row>
    <row r="37" spans="4:7" s="25" customFormat="1" ht="12">
      <c r="D37" s="1174" t="s">
        <v>1733</v>
      </c>
      <c r="E37" s="1174"/>
      <c r="F37" s="1175"/>
      <c r="G37" s="1175"/>
    </row>
    <row r="38" spans="4:7" s="25" customFormat="1" ht="12">
      <c r="D38" s="371">
        <v>19</v>
      </c>
      <c r="E38" s="113" t="s">
        <v>1734</v>
      </c>
      <c r="F38" s="164">
        <v>15517733.58</v>
      </c>
      <c r="G38" s="164">
        <v>16548977.556</v>
      </c>
    </row>
    <row r="39" spans="4:7" s="25" customFormat="1" ht="12">
      <c r="D39" s="371">
        <v>20</v>
      </c>
      <c r="E39" s="113" t="s">
        <v>1735</v>
      </c>
      <c r="F39" s="167">
        <v>-10344332.734999999</v>
      </c>
      <c r="G39" s="164">
        <v>-12580240.23893</v>
      </c>
    </row>
    <row r="40" spans="4:7" s="25" customFormat="1" ht="24">
      <c r="D40" s="371">
        <v>21</v>
      </c>
      <c r="E40" s="166" t="s">
        <v>1736</v>
      </c>
      <c r="F40" s="164">
        <v>0</v>
      </c>
      <c r="G40" s="164">
        <v>0</v>
      </c>
    </row>
    <row r="41" spans="4:7" s="25" customFormat="1" ht="12">
      <c r="D41" s="374">
        <v>22</v>
      </c>
      <c r="E41" s="384" t="s">
        <v>1224</v>
      </c>
      <c r="F41" s="378">
        <v>5173400.8449999997</v>
      </c>
      <c r="G41" s="378">
        <v>3968737.3170699999</v>
      </c>
    </row>
    <row r="42" spans="4:7" s="25" customFormat="1" ht="12">
      <c r="D42" s="1174" t="s">
        <v>1737</v>
      </c>
      <c r="E42" s="1174"/>
      <c r="F42" s="1175"/>
      <c r="G42" s="1175"/>
    </row>
    <row r="43" spans="4:7" s="25" customFormat="1" ht="24">
      <c r="D43" s="371" t="s">
        <v>1062</v>
      </c>
      <c r="E43" s="113" t="s">
        <v>1738</v>
      </c>
      <c r="F43" s="164">
        <v>0</v>
      </c>
      <c r="G43" s="385">
        <v>0</v>
      </c>
    </row>
    <row r="44" spans="4:7" s="25" customFormat="1" ht="24">
      <c r="D44" s="371" t="s">
        <v>1739</v>
      </c>
      <c r="E44" s="113" t="s">
        <v>1740</v>
      </c>
      <c r="F44" s="164">
        <v>0</v>
      </c>
      <c r="G44" s="385">
        <v>0</v>
      </c>
    </row>
    <row r="45" spans="4:7" s="25" customFormat="1" ht="24">
      <c r="D45" s="371" t="s">
        <v>1741</v>
      </c>
      <c r="E45" s="379" t="s">
        <v>1742</v>
      </c>
      <c r="F45" s="164">
        <v>0</v>
      </c>
      <c r="G45" s="385">
        <v>0</v>
      </c>
    </row>
    <row r="46" spans="4:7" s="25" customFormat="1" ht="24">
      <c r="D46" s="371" t="s">
        <v>1743</v>
      </c>
      <c r="E46" s="379" t="s">
        <v>1744</v>
      </c>
      <c r="F46" s="167">
        <v>0</v>
      </c>
      <c r="G46" s="385">
        <v>0</v>
      </c>
    </row>
    <row r="47" spans="4:7" s="25" customFormat="1" ht="24">
      <c r="D47" s="371" t="s">
        <v>1745</v>
      </c>
      <c r="E47" s="386" t="s">
        <v>1746</v>
      </c>
      <c r="F47" s="167">
        <v>0</v>
      </c>
      <c r="G47" s="385">
        <v>0</v>
      </c>
    </row>
    <row r="48" spans="4:7" s="25" customFormat="1" ht="24">
      <c r="D48" s="371" t="s">
        <v>1747</v>
      </c>
      <c r="E48" s="379" t="s">
        <v>1748</v>
      </c>
      <c r="F48" s="164">
        <v>0</v>
      </c>
      <c r="G48" s="385">
        <v>0</v>
      </c>
    </row>
    <row r="49" spans="4:7" s="25" customFormat="1" ht="12">
      <c r="D49" s="371" t="s">
        <v>1749</v>
      </c>
      <c r="E49" s="110" t="s">
        <v>1750</v>
      </c>
      <c r="F49" s="164">
        <v>0</v>
      </c>
      <c r="G49" s="385">
        <v>0</v>
      </c>
    </row>
    <row r="50" spans="4:7" s="25" customFormat="1" ht="24">
      <c r="D50" s="371" t="s">
        <v>1751</v>
      </c>
      <c r="E50" s="379" t="s">
        <v>1752</v>
      </c>
      <c r="F50" s="164">
        <v>0</v>
      </c>
      <c r="G50" s="385">
        <v>0</v>
      </c>
    </row>
    <row r="51" spans="4:7" s="25" customFormat="1" ht="24">
      <c r="D51" s="371" t="s">
        <v>1753</v>
      </c>
      <c r="E51" s="379" t="s">
        <v>1754</v>
      </c>
      <c r="F51" s="164">
        <v>0</v>
      </c>
      <c r="G51" s="385">
        <v>0</v>
      </c>
    </row>
    <row r="52" spans="4:7" s="25" customFormat="1" ht="24">
      <c r="D52" s="371" t="s">
        <v>1755</v>
      </c>
      <c r="E52" s="379" t="s">
        <v>1756</v>
      </c>
      <c r="F52" s="164">
        <v>0</v>
      </c>
      <c r="G52" s="385">
        <v>0</v>
      </c>
    </row>
    <row r="53" spans="4:7" s="25" customFormat="1" ht="24">
      <c r="D53" s="371" t="s">
        <v>1757</v>
      </c>
      <c r="E53" s="379" t="s">
        <v>1758</v>
      </c>
      <c r="F53" s="164">
        <v>0</v>
      </c>
      <c r="G53" s="385">
        <v>0</v>
      </c>
    </row>
    <row r="54" spans="4:7" s="25" customFormat="1" ht="24">
      <c r="D54" s="371" t="s">
        <v>1759</v>
      </c>
      <c r="E54" s="379" t="s">
        <v>1760</v>
      </c>
      <c r="F54" s="164">
        <v>0</v>
      </c>
      <c r="G54" s="385">
        <v>0</v>
      </c>
    </row>
    <row r="55" spans="4:7" s="25" customFormat="1" ht="12">
      <c r="D55" s="374" t="s">
        <v>1761</v>
      </c>
      <c r="E55" s="387" t="s">
        <v>1762</v>
      </c>
      <c r="F55" s="388">
        <v>0</v>
      </c>
      <c r="G55" s="388">
        <v>0</v>
      </c>
    </row>
    <row r="56" spans="4:7" s="25" customFormat="1" ht="12">
      <c r="D56" s="1174" t="s">
        <v>1763</v>
      </c>
      <c r="E56" s="1174"/>
      <c r="F56" s="1175"/>
      <c r="G56" s="1175"/>
    </row>
    <row r="57" spans="4:7" s="25" customFormat="1" ht="12">
      <c r="D57" s="375">
        <v>23</v>
      </c>
      <c r="E57" s="389" t="s">
        <v>654</v>
      </c>
      <c r="F57" s="164">
        <v>5975164.4419999998</v>
      </c>
      <c r="G57" s="385">
        <v>5581376.3600000003</v>
      </c>
    </row>
    <row r="58" spans="4:7" s="25" customFormat="1" ht="12">
      <c r="D58" s="374">
        <v>24</v>
      </c>
      <c r="E58" s="390" t="s">
        <v>321</v>
      </c>
      <c r="F58" s="388">
        <v>84714931.125000015</v>
      </c>
      <c r="G58" s="388">
        <v>83450678.966069996</v>
      </c>
    </row>
    <row r="59" spans="4:7" s="25" customFormat="1" ht="12">
      <c r="D59" s="1174" t="s">
        <v>320</v>
      </c>
      <c r="E59" s="1174"/>
      <c r="F59" s="1175"/>
      <c r="G59" s="1175"/>
    </row>
    <row r="60" spans="4:7" s="25" customFormat="1" ht="12">
      <c r="D60" s="371">
        <v>25</v>
      </c>
      <c r="E60" s="391" t="s">
        <v>322</v>
      </c>
      <c r="F60" s="392">
        <v>7.0532601073397831</v>
      </c>
      <c r="G60" s="392">
        <v>6.6882336119389967</v>
      </c>
    </row>
    <row r="61" spans="4:7" s="25" customFormat="1" ht="24">
      <c r="D61" s="371" t="s">
        <v>1764</v>
      </c>
      <c r="E61" s="113" t="s">
        <v>1765</v>
      </c>
      <c r="F61" s="392">
        <v>7.0532601073397831</v>
      </c>
      <c r="G61" s="392">
        <v>6.6882336119389967</v>
      </c>
    </row>
    <row r="62" spans="4:7" s="25" customFormat="1" ht="24">
      <c r="D62" s="371" t="s">
        <v>1766</v>
      </c>
      <c r="E62" s="166" t="s">
        <v>1767</v>
      </c>
      <c r="F62" s="392">
        <v>7.0532601073397831</v>
      </c>
      <c r="G62" s="392">
        <v>6.6882336119389967</v>
      </c>
    </row>
    <row r="63" spans="4:7" s="25" customFormat="1" ht="12">
      <c r="D63" s="371">
        <v>26</v>
      </c>
      <c r="E63" s="113" t="s">
        <v>1768</v>
      </c>
      <c r="F63" s="393">
        <v>3</v>
      </c>
      <c r="G63" s="515">
        <v>3</v>
      </c>
    </row>
    <row r="64" spans="4:7" s="25" customFormat="1" ht="24">
      <c r="D64" s="371" t="s">
        <v>1068</v>
      </c>
      <c r="E64" s="113" t="s">
        <v>325</v>
      </c>
      <c r="F64" s="393">
        <v>0</v>
      </c>
      <c r="G64" s="393">
        <v>0</v>
      </c>
    </row>
    <row r="65" spans="4:7" s="25" customFormat="1" ht="12">
      <c r="D65" s="371" t="s">
        <v>1769</v>
      </c>
      <c r="E65" s="113" t="s">
        <v>1770</v>
      </c>
      <c r="F65" s="393">
        <v>0</v>
      </c>
      <c r="G65" s="393">
        <v>0</v>
      </c>
    </row>
    <row r="66" spans="4:7" s="25" customFormat="1" ht="12">
      <c r="D66" s="371">
        <v>27</v>
      </c>
      <c r="E66" s="166" t="s">
        <v>331</v>
      </c>
      <c r="F66" s="393">
        <v>0</v>
      </c>
      <c r="G66" s="393">
        <v>0</v>
      </c>
    </row>
    <row r="67" spans="4:7" s="25" customFormat="1" ht="12">
      <c r="D67" s="371" t="s">
        <v>1771</v>
      </c>
      <c r="E67" s="166" t="s">
        <v>333</v>
      </c>
      <c r="F67" s="394">
        <v>3</v>
      </c>
      <c r="G67" s="394">
        <v>3</v>
      </c>
    </row>
    <row r="68" spans="4:7" s="25" customFormat="1" ht="12">
      <c r="D68" s="1174" t="s">
        <v>1772</v>
      </c>
      <c r="E68" s="1174"/>
      <c r="F68" s="1175"/>
      <c r="G68" s="1175"/>
    </row>
    <row r="69" spans="4:7" s="25" customFormat="1" ht="24">
      <c r="D69" s="371" t="s">
        <v>1773</v>
      </c>
      <c r="E69" s="166" t="s">
        <v>1774</v>
      </c>
      <c r="F69" s="516" t="s">
        <v>1775</v>
      </c>
      <c r="G69" s="516" t="s">
        <v>1775</v>
      </c>
    </row>
    <row r="70" spans="4:7" s="25" customFormat="1" ht="12">
      <c r="D70" s="1174" t="s">
        <v>1776</v>
      </c>
      <c r="E70" s="1174"/>
      <c r="F70" s="1175"/>
      <c r="G70" s="1175"/>
    </row>
    <row r="71" spans="4:7" s="25" customFormat="1" ht="36">
      <c r="D71" s="371">
        <v>28</v>
      </c>
      <c r="E71" s="113" t="s">
        <v>1777</v>
      </c>
      <c r="F71" s="164">
        <v>2897427.6519999998</v>
      </c>
      <c r="G71" s="164">
        <v>1475455.6170000001</v>
      </c>
    </row>
    <row r="72" spans="4:7" s="25" customFormat="1" ht="36">
      <c r="D72" s="371">
        <v>29</v>
      </c>
      <c r="E72" s="113" t="s">
        <v>1778</v>
      </c>
      <c r="F72" s="169">
        <v>2386189.2650000001</v>
      </c>
      <c r="G72" s="164">
        <v>1771504.8689999999</v>
      </c>
    </row>
    <row r="73" spans="4:7" s="25" customFormat="1" ht="60">
      <c r="D73" s="371">
        <v>30</v>
      </c>
      <c r="E73" s="166" t="s">
        <v>1779</v>
      </c>
      <c r="F73" s="165">
        <v>85226169.512000009</v>
      </c>
      <c r="G73" s="169">
        <v>83154629.714069992</v>
      </c>
    </row>
    <row r="74" spans="4:7" s="25" customFormat="1" ht="60">
      <c r="D74" s="371" t="s">
        <v>1780</v>
      </c>
      <c r="E74" s="166" t="s">
        <v>1781</v>
      </c>
      <c r="F74" s="165">
        <v>85226169.512000009</v>
      </c>
      <c r="G74" s="169">
        <v>83154629.714069992</v>
      </c>
    </row>
    <row r="75" spans="4:7" s="25" customFormat="1" ht="60">
      <c r="D75" s="371">
        <v>31</v>
      </c>
      <c r="E75" s="113" t="s">
        <v>1782</v>
      </c>
      <c r="F75" s="392">
        <v>7.0109503644402142</v>
      </c>
      <c r="G75" s="392">
        <v>6.7120452333102225</v>
      </c>
    </row>
    <row r="76" spans="4:7" s="25" customFormat="1" ht="60">
      <c r="D76" s="371" t="s">
        <v>1783</v>
      </c>
      <c r="E76" s="113" t="s">
        <v>1784</v>
      </c>
      <c r="F76" s="392">
        <v>7.0109503644402142</v>
      </c>
      <c r="G76" s="392">
        <v>6.7120452333102225</v>
      </c>
    </row>
    <row r="77" spans="4:7">
      <c r="F77" s="609"/>
      <c r="G77" s="609"/>
    </row>
    <row r="78" spans="4:7">
      <c r="E78" s="281" t="s">
        <v>345</v>
      </c>
    </row>
  </sheetData>
  <sheetProtection sheet="1" objects="1" scenarios="1"/>
  <mergeCells count="12">
    <mergeCell ref="C2:G3"/>
    <mergeCell ref="D70:G70"/>
    <mergeCell ref="F6:G6"/>
    <mergeCell ref="D7:E8"/>
    <mergeCell ref="D9:G9"/>
    <mergeCell ref="D17:G17"/>
    <mergeCell ref="D29:G29"/>
    <mergeCell ref="D37:G37"/>
    <mergeCell ref="D42:G42"/>
    <mergeCell ref="D56:G56"/>
    <mergeCell ref="D59:G59"/>
    <mergeCell ref="D68:G68"/>
  </mergeCells>
  <pageMargins left="0" right="0" top="0" bottom="0" header="0.31496062992125984" footer="0.31496062992125984"/>
  <pageSetup paperSize="9" scale="79" fitToHeight="4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42">
    <tabColor theme="4" tint="0.59999389629810485"/>
    <pageSetUpPr fitToPage="1"/>
  </sheetPr>
  <dimension ref="A2:L22"/>
  <sheetViews>
    <sheetView workbookViewId="0">
      <selection activeCell="E9" sqref="E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4" width="11.42578125" style="1" customWidth="1"/>
    <col min="5" max="5" width="47.5703125" style="1" customWidth="1"/>
    <col min="6" max="6" width="30.28515625" style="1" customWidth="1"/>
    <col min="7" max="16384" width="11.42578125" style="1"/>
  </cols>
  <sheetData>
    <row r="2" spans="1:12" ht="15" customHeight="1">
      <c r="C2" s="1180" t="s">
        <v>1785</v>
      </c>
      <c r="D2" s="1180"/>
      <c r="E2" s="1180"/>
      <c r="F2" s="1180"/>
      <c r="G2" s="247"/>
      <c r="H2" s="247"/>
      <c r="I2" s="247"/>
      <c r="J2" s="247"/>
      <c r="K2" s="247"/>
    </row>
    <row r="3" spans="1:12" ht="15" customHeight="1">
      <c r="A3" s="201"/>
      <c r="C3" s="1180"/>
      <c r="D3" s="1180"/>
      <c r="E3" s="1180"/>
      <c r="F3" s="1180"/>
      <c r="G3" s="247"/>
      <c r="H3" s="247"/>
      <c r="I3" s="247"/>
      <c r="J3" s="247"/>
      <c r="K3" s="247"/>
    </row>
    <row r="4" spans="1:12">
      <c r="A4" s="199" t="s">
        <v>247</v>
      </c>
      <c r="G4" s="247"/>
    </row>
    <row r="5" spans="1:12" ht="15.75">
      <c r="A5" s="42" t="s">
        <v>199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 thickBot="1">
      <c r="D6" s="2"/>
      <c r="E6" s="2"/>
      <c r="F6" s="2"/>
    </row>
    <row r="7" spans="1:12" ht="15.75" thickBot="1">
      <c r="D7" s="81"/>
      <c r="E7" s="81"/>
      <c r="F7" s="171" t="s">
        <v>269</v>
      </c>
    </row>
    <row r="8" spans="1:12" ht="30.75" thickBot="1">
      <c r="D8" s="81"/>
      <c r="E8" s="81"/>
      <c r="F8" s="172" t="s">
        <v>1698</v>
      </c>
    </row>
    <row r="9" spans="1:12" ht="38.25">
      <c r="D9" s="444" t="s">
        <v>1431</v>
      </c>
      <c r="E9" s="445" t="s">
        <v>1786</v>
      </c>
      <c r="F9" s="446">
        <v>77982947.015999988</v>
      </c>
      <c r="H9" s="686"/>
    </row>
    <row r="10" spans="1:12">
      <c r="D10" s="109" t="s">
        <v>1434</v>
      </c>
      <c r="E10" s="113" t="s">
        <v>1787</v>
      </c>
      <c r="F10" s="169">
        <v>723</v>
      </c>
      <c r="H10" s="686"/>
    </row>
    <row r="11" spans="1:12">
      <c r="D11" s="109" t="s">
        <v>1788</v>
      </c>
      <c r="E11" s="113" t="s">
        <v>1789</v>
      </c>
      <c r="F11" s="169">
        <v>77982224.015999988</v>
      </c>
      <c r="H11" s="686"/>
    </row>
    <row r="12" spans="1:12">
      <c r="D12" s="109" t="s">
        <v>1790</v>
      </c>
      <c r="E12" s="113" t="s">
        <v>1330</v>
      </c>
      <c r="F12" s="169">
        <v>18149.226999999999</v>
      </c>
      <c r="H12" s="686"/>
    </row>
    <row r="13" spans="1:12">
      <c r="D13" s="109" t="s">
        <v>1514</v>
      </c>
      <c r="E13" s="113" t="s">
        <v>1791</v>
      </c>
      <c r="F13" s="169">
        <v>27597121.184999999</v>
      </c>
      <c r="H13" s="686"/>
    </row>
    <row r="14" spans="1:12" ht="36">
      <c r="D14" s="109" t="s">
        <v>1792</v>
      </c>
      <c r="E14" s="113" t="s">
        <v>1793</v>
      </c>
      <c r="F14" s="169">
        <v>396355.54700000002</v>
      </c>
      <c r="H14" s="686"/>
    </row>
    <row r="15" spans="1:12">
      <c r="D15" s="109" t="s">
        <v>1028</v>
      </c>
      <c r="E15" s="113" t="s">
        <v>1156</v>
      </c>
      <c r="F15" s="169">
        <v>293555.723</v>
      </c>
      <c r="H15" s="686"/>
    </row>
    <row r="16" spans="1:12">
      <c r="D16" s="109" t="s">
        <v>1030</v>
      </c>
      <c r="E16" s="113" t="s">
        <v>1794</v>
      </c>
      <c r="F16" s="169">
        <v>9706292.6219999995</v>
      </c>
      <c r="H16" s="686"/>
    </row>
    <row r="17" spans="4:8">
      <c r="D17" s="109" t="s">
        <v>1033</v>
      </c>
      <c r="E17" s="113" t="s">
        <v>1335</v>
      </c>
      <c r="F17" s="169">
        <v>20146200.287999999</v>
      </c>
      <c r="H17" s="686"/>
    </row>
    <row r="18" spans="4:8">
      <c r="D18" s="109" t="s">
        <v>1035</v>
      </c>
      <c r="E18" s="113" t="s">
        <v>1157</v>
      </c>
      <c r="F18" s="169">
        <v>15767879.181</v>
      </c>
      <c r="H18" s="686"/>
    </row>
    <row r="19" spans="4:8">
      <c r="D19" s="109" t="s">
        <v>1795</v>
      </c>
      <c r="E19" s="113" t="s">
        <v>1351</v>
      </c>
      <c r="F19" s="169">
        <v>555013.97499999998</v>
      </c>
      <c r="H19" s="686"/>
    </row>
    <row r="20" spans="4:8" ht="24">
      <c r="D20" s="109" t="s">
        <v>1796</v>
      </c>
      <c r="E20" s="113" t="s">
        <v>1797</v>
      </c>
      <c r="F20" s="169">
        <v>3501656.2680000002</v>
      </c>
      <c r="H20" s="686"/>
    </row>
    <row r="22" spans="4:8">
      <c r="E22" s="281" t="s">
        <v>345</v>
      </c>
    </row>
  </sheetData>
  <sheetProtection sheet="1" objects="1" scenarios="1"/>
  <mergeCells count="1">
    <mergeCell ref="C2:F3"/>
  </mergeCells>
  <pageMargins left="0" right="0" top="0" bottom="0" header="0.31496062992125984" footer="0.31496062992125984"/>
  <pageSetup paperSize="9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108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798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43">
    <tabColor theme="4" tint="0.59999389629810485"/>
    <pageSetUpPr fitToPage="1"/>
  </sheetPr>
  <dimension ref="A2:M48"/>
  <sheetViews>
    <sheetView zoomScaleNormal="100"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41.42578125" style="1" customWidth="1"/>
    <col min="5" max="6" width="11.42578125" style="1" customWidth="1"/>
    <col min="7" max="8" width="11.42578125" style="1"/>
    <col min="9" max="12" width="12.28515625" style="1" bestFit="1" customWidth="1"/>
    <col min="13" max="16384" width="11.42578125" style="1"/>
  </cols>
  <sheetData>
    <row r="2" spans="1:13" ht="15" customHeight="1">
      <c r="C2" s="1006" t="s">
        <v>1799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</row>
    <row r="3" spans="1:13" ht="15" customHeight="1">
      <c r="A3" s="201"/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</row>
    <row r="4" spans="1:13">
      <c r="A4" s="199" t="s">
        <v>247</v>
      </c>
    </row>
    <row r="5" spans="1:13" ht="15.75">
      <c r="A5" s="42" t="s">
        <v>204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5.75" thickBot="1">
      <c r="C6" s="173"/>
      <c r="D6" s="174"/>
      <c r="E6" s="175" t="s">
        <v>269</v>
      </c>
      <c r="F6" s="175" t="s">
        <v>270</v>
      </c>
      <c r="G6" s="175" t="s">
        <v>271</v>
      </c>
      <c r="H6" s="175" t="s">
        <v>272</v>
      </c>
      <c r="I6" s="175" t="s">
        <v>273</v>
      </c>
      <c r="J6" s="175" t="s">
        <v>347</v>
      </c>
      <c r="K6" s="175" t="s">
        <v>348</v>
      </c>
      <c r="L6" s="175" t="s">
        <v>408</v>
      </c>
    </row>
    <row r="7" spans="1:13" ht="35.25" customHeight="1" thickBot="1">
      <c r="C7" s="176"/>
      <c r="D7" s="174"/>
      <c r="E7" s="1182" t="s">
        <v>1800</v>
      </c>
      <c r="F7" s="1182"/>
      <c r="G7" s="1182"/>
      <c r="H7" s="1182"/>
      <c r="I7" s="1182" t="s">
        <v>1801</v>
      </c>
      <c r="J7" s="1182"/>
      <c r="K7" s="1182"/>
      <c r="L7" s="1182"/>
    </row>
    <row r="8" spans="1:13">
      <c r="C8" s="582" t="s">
        <v>1148</v>
      </c>
      <c r="D8" s="823" t="s">
        <v>1802</v>
      </c>
      <c r="E8" s="178" t="s">
        <v>248</v>
      </c>
      <c r="F8" s="178" t="s">
        <v>940</v>
      </c>
      <c r="G8" s="178" t="s">
        <v>1803</v>
      </c>
      <c r="H8" s="178" t="s">
        <v>1804</v>
      </c>
      <c r="I8" s="178" t="s">
        <v>248</v>
      </c>
      <c r="J8" s="178" t="s">
        <v>940</v>
      </c>
      <c r="K8" s="178" t="s">
        <v>1803</v>
      </c>
      <c r="L8" s="178" t="s">
        <v>1804</v>
      </c>
    </row>
    <row r="9" spans="1:13" ht="24">
      <c r="C9" s="375" t="s">
        <v>1150</v>
      </c>
      <c r="D9" s="580" t="s">
        <v>1805</v>
      </c>
      <c r="E9" s="177">
        <v>12</v>
      </c>
      <c r="F9" s="177">
        <v>12</v>
      </c>
      <c r="G9" s="177">
        <v>12</v>
      </c>
      <c r="H9" s="177">
        <v>12</v>
      </c>
      <c r="I9" s="177">
        <v>12</v>
      </c>
      <c r="J9" s="177">
        <v>12</v>
      </c>
      <c r="K9" s="177">
        <v>12</v>
      </c>
      <c r="L9" s="177">
        <v>12</v>
      </c>
    </row>
    <row r="10" spans="1:13">
      <c r="C10" s="1183" t="s">
        <v>1806</v>
      </c>
      <c r="D10" s="1183"/>
      <c r="E10" s="1183"/>
      <c r="F10" s="1183"/>
      <c r="G10" s="1183"/>
      <c r="H10" s="1183"/>
      <c r="I10" s="1183"/>
      <c r="J10" s="1183"/>
      <c r="K10" s="1183"/>
      <c r="L10" s="1183"/>
    </row>
    <row r="11" spans="1:13">
      <c r="C11" s="375">
        <v>1</v>
      </c>
      <c r="D11" s="580" t="s">
        <v>1807</v>
      </c>
      <c r="E11" s="1184"/>
      <c r="F11" s="1184"/>
      <c r="G11" s="1184"/>
      <c r="H11" s="1184"/>
      <c r="I11" s="179">
        <v>14932794.2805</v>
      </c>
      <c r="J11" s="179">
        <v>15381009.031416668</v>
      </c>
      <c r="K11" s="179">
        <v>15919054.273833334</v>
      </c>
      <c r="L11" s="179">
        <v>15312161.413000003</v>
      </c>
    </row>
    <row r="12" spans="1:13">
      <c r="C12" s="1181" t="s">
        <v>1808</v>
      </c>
      <c r="D12" s="1181"/>
      <c r="E12" s="1181"/>
      <c r="F12" s="1181"/>
      <c r="G12" s="1181"/>
      <c r="H12" s="1181"/>
      <c r="I12" s="1181"/>
      <c r="J12" s="1181"/>
      <c r="K12" s="1181"/>
      <c r="L12" s="1181"/>
    </row>
    <row r="13" spans="1:13" ht="24">
      <c r="C13" s="375">
        <v>2</v>
      </c>
      <c r="D13" s="580" t="s">
        <v>1809</v>
      </c>
      <c r="E13" s="179">
        <v>49330997.002750002</v>
      </c>
      <c r="F13" s="179">
        <v>49077034.052916668</v>
      </c>
      <c r="G13" s="179">
        <v>48720177.266333334</v>
      </c>
      <c r="H13" s="179">
        <v>47084930.223166667</v>
      </c>
      <c r="I13" s="179">
        <v>3240739.6970833335</v>
      </c>
      <c r="J13" s="179">
        <v>3203476.9399166666</v>
      </c>
      <c r="K13" s="179">
        <v>3139474.6947499998</v>
      </c>
      <c r="L13" s="179">
        <v>3013017.8082500002</v>
      </c>
    </row>
    <row r="14" spans="1:13">
      <c r="C14" s="375">
        <v>3</v>
      </c>
      <c r="D14" s="180" t="s">
        <v>1810</v>
      </c>
      <c r="E14" s="179">
        <v>36748893.013750002</v>
      </c>
      <c r="F14" s="179">
        <v>36258958.482500009</v>
      </c>
      <c r="G14" s="179">
        <v>35724531.163583346</v>
      </c>
      <c r="H14" s="179">
        <v>34698349.170666672</v>
      </c>
      <c r="I14" s="179">
        <v>1837444.6506666669</v>
      </c>
      <c r="J14" s="179">
        <v>1812947.9241666663</v>
      </c>
      <c r="K14" s="179">
        <v>1786226.5582499998</v>
      </c>
      <c r="L14" s="179">
        <v>1734917.4585833333</v>
      </c>
    </row>
    <row r="15" spans="1:13">
      <c r="C15" s="375">
        <v>4</v>
      </c>
      <c r="D15" s="180" t="s">
        <v>1811</v>
      </c>
      <c r="E15" s="179">
        <v>12220508.179999998</v>
      </c>
      <c r="F15" s="179">
        <v>12030047.272</v>
      </c>
      <c r="G15" s="179">
        <v>11708900.338</v>
      </c>
      <c r="H15" s="179">
        <v>11197690.523416666</v>
      </c>
      <c r="I15" s="179">
        <v>1403295.0464166666</v>
      </c>
      <c r="J15" s="179">
        <v>1390529.0157499998</v>
      </c>
      <c r="K15" s="179">
        <v>1353248.1364999998</v>
      </c>
      <c r="L15" s="179">
        <v>1278100.3496666667</v>
      </c>
    </row>
    <row r="16" spans="1:13">
      <c r="C16" s="375">
        <v>5</v>
      </c>
      <c r="D16" s="580" t="s">
        <v>1812</v>
      </c>
      <c r="E16" s="179">
        <v>11790767.294249998</v>
      </c>
      <c r="F16" s="179">
        <v>11735516.43675</v>
      </c>
      <c r="G16" s="179">
        <v>11686908.876666665</v>
      </c>
      <c r="H16" s="179">
        <v>10997598.108333332</v>
      </c>
      <c r="I16" s="179">
        <v>4663026.9626666671</v>
      </c>
      <c r="J16" s="179">
        <v>4655680.128833333</v>
      </c>
      <c r="K16" s="179">
        <v>4628314.7481666664</v>
      </c>
      <c r="L16" s="179">
        <v>4313015.6910000006</v>
      </c>
    </row>
    <row r="17" spans="3:12" ht="24">
      <c r="C17" s="375">
        <v>6</v>
      </c>
      <c r="D17" s="180" t="s">
        <v>1813</v>
      </c>
      <c r="E17" s="179">
        <v>3264597.4195833337</v>
      </c>
      <c r="F17" s="179">
        <v>3244036.8374999999</v>
      </c>
      <c r="G17" s="179">
        <v>3260702.4019166664</v>
      </c>
      <c r="H17" s="179">
        <v>3153207.1895833332</v>
      </c>
      <c r="I17" s="179">
        <v>792716.94949999999</v>
      </c>
      <c r="J17" s="179">
        <v>788161.68224999995</v>
      </c>
      <c r="K17" s="179">
        <v>792884.63949999993</v>
      </c>
      <c r="L17" s="179">
        <v>766892.00950000004</v>
      </c>
    </row>
    <row r="18" spans="3:12">
      <c r="C18" s="375">
        <v>7</v>
      </c>
      <c r="D18" s="180" t="s">
        <v>1814</v>
      </c>
      <c r="E18" s="179">
        <v>8460725.0776666682</v>
      </c>
      <c r="F18" s="179">
        <v>8439366.8084999993</v>
      </c>
      <c r="G18" s="179">
        <v>8373797.9685000004</v>
      </c>
      <c r="H18" s="179">
        <v>7825616.1675833352</v>
      </c>
      <c r="I18" s="179">
        <v>3804865.2161666662</v>
      </c>
      <c r="J18" s="179">
        <v>3815405.6558333337</v>
      </c>
      <c r="K18" s="179">
        <v>3783021.6024166667</v>
      </c>
      <c r="L18" s="179">
        <v>3527348.9303333326</v>
      </c>
    </row>
    <row r="19" spans="3:12">
      <c r="C19" s="375">
        <v>8</v>
      </c>
      <c r="D19" s="180" t="s">
        <v>1815</v>
      </c>
      <c r="E19" s="179">
        <v>65444.796999999999</v>
      </c>
      <c r="F19" s="179">
        <v>52112.790750000007</v>
      </c>
      <c r="G19" s="179">
        <v>52408.506250000006</v>
      </c>
      <c r="H19" s="179">
        <v>18774.751166666665</v>
      </c>
      <c r="I19" s="179">
        <v>65444.796999999999</v>
      </c>
      <c r="J19" s="179">
        <v>52112.790750000007</v>
      </c>
      <c r="K19" s="179">
        <v>52408.506250000006</v>
      </c>
      <c r="L19" s="179">
        <v>18774.751166666665</v>
      </c>
    </row>
    <row r="20" spans="3:12">
      <c r="C20" s="375">
        <v>9</v>
      </c>
      <c r="D20" s="180" t="s">
        <v>1816</v>
      </c>
      <c r="E20" s="1185" t="s">
        <v>398</v>
      </c>
      <c r="F20" s="1185"/>
      <c r="G20" s="1185"/>
      <c r="H20" s="1185"/>
      <c r="I20" s="179">
        <v>98650.024666666679</v>
      </c>
      <c r="J20" s="179">
        <v>59015.301416666676</v>
      </c>
      <c r="K20" s="179">
        <v>88540.817166666675</v>
      </c>
      <c r="L20" s="179">
        <v>102521.43341666665</v>
      </c>
    </row>
    <row r="21" spans="3:12">
      <c r="C21" s="375">
        <v>10</v>
      </c>
      <c r="D21" s="580" t="s">
        <v>1817</v>
      </c>
      <c r="E21" s="179">
        <v>4974494.4684166675</v>
      </c>
      <c r="F21" s="179">
        <v>5065734.6327499989</v>
      </c>
      <c r="G21" s="179">
        <v>4996332.5405000001</v>
      </c>
      <c r="H21" s="179">
        <v>4738005.8206666671</v>
      </c>
      <c r="I21" s="179">
        <v>585748.77075000003</v>
      </c>
      <c r="J21" s="179">
        <v>596895.56016666675</v>
      </c>
      <c r="K21" s="179">
        <v>612187.16025000007</v>
      </c>
      <c r="L21" s="179">
        <v>591721.74208333332</v>
      </c>
    </row>
    <row r="22" spans="3:12" ht="24">
      <c r="C22" s="375">
        <v>11</v>
      </c>
      <c r="D22" s="180" t="s">
        <v>1818</v>
      </c>
      <c r="E22" s="179">
        <v>0</v>
      </c>
      <c r="F22" s="179">
        <v>0</v>
      </c>
      <c r="G22" s="179">
        <v>0</v>
      </c>
      <c r="H22" s="179">
        <v>0</v>
      </c>
      <c r="I22" s="179">
        <v>0</v>
      </c>
      <c r="J22" s="179">
        <v>0</v>
      </c>
      <c r="K22" s="179">
        <v>0</v>
      </c>
      <c r="L22" s="179">
        <v>0</v>
      </c>
    </row>
    <row r="23" spans="3:12" ht="24">
      <c r="C23" s="375">
        <v>12</v>
      </c>
      <c r="D23" s="180" t="s">
        <v>1819</v>
      </c>
      <c r="E23" s="179">
        <v>0</v>
      </c>
      <c r="F23" s="179">
        <v>0</v>
      </c>
      <c r="G23" s="179">
        <v>0</v>
      </c>
      <c r="H23" s="179">
        <v>0</v>
      </c>
      <c r="I23" s="179">
        <v>0</v>
      </c>
      <c r="J23" s="179">
        <v>0</v>
      </c>
      <c r="K23" s="179">
        <v>0</v>
      </c>
      <c r="L23" s="179">
        <v>0</v>
      </c>
    </row>
    <row r="24" spans="3:12">
      <c r="C24" s="375">
        <v>13</v>
      </c>
      <c r="D24" s="180" t="s">
        <v>1820</v>
      </c>
      <c r="E24" s="179">
        <v>4974494.4684166675</v>
      </c>
      <c r="F24" s="179">
        <v>5065734.6327499989</v>
      </c>
      <c r="G24" s="179">
        <v>4996332.5405000001</v>
      </c>
      <c r="H24" s="179">
        <v>4738005.8206666671</v>
      </c>
      <c r="I24" s="179">
        <v>585748.77075000003</v>
      </c>
      <c r="J24" s="179">
        <v>596895.56016666675</v>
      </c>
      <c r="K24" s="179">
        <v>612187.16025000007</v>
      </c>
      <c r="L24" s="179">
        <v>591721.74208333332</v>
      </c>
    </row>
    <row r="25" spans="3:12">
      <c r="C25" s="375">
        <v>14</v>
      </c>
      <c r="D25" s="580" t="s">
        <v>1821</v>
      </c>
      <c r="E25" s="179">
        <v>34359.821166666668</v>
      </c>
      <c r="F25" s="179">
        <v>37207.768833333328</v>
      </c>
      <c r="G25" s="179">
        <v>40186.06766666667</v>
      </c>
      <c r="H25" s="179">
        <v>39268.314249999996</v>
      </c>
      <c r="I25" s="179">
        <v>34359.821166666668</v>
      </c>
      <c r="J25" s="179">
        <v>37207.768833333328</v>
      </c>
      <c r="K25" s="179">
        <v>40186.06766666667</v>
      </c>
      <c r="L25" s="179">
        <v>39268.314249999996</v>
      </c>
    </row>
    <row r="26" spans="3:12">
      <c r="C26" s="375">
        <v>15</v>
      </c>
      <c r="D26" s="580" t="s">
        <v>1822</v>
      </c>
      <c r="E26" s="179">
        <v>5936653.8965833336</v>
      </c>
      <c r="F26" s="179">
        <v>5682028.6581666665</v>
      </c>
      <c r="G26" s="179">
        <v>5370654.5267499993</v>
      </c>
      <c r="H26" s="179">
        <v>5061346.7371666664</v>
      </c>
      <c r="I26" s="179">
        <v>216807.00791666668</v>
      </c>
      <c r="J26" s="179">
        <v>187198.28791666668</v>
      </c>
      <c r="K26" s="179">
        <v>167789.40566666669</v>
      </c>
      <c r="L26" s="179">
        <v>156734.9904166667</v>
      </c>
    </row>
    <row r="27" spans="3:12">
      <c r="C27" s="375">
        <v>16</v>
      </c>
      <c r="D27" s="580" t="s">
        <v>1823</v>
      </c>
      <c r="E27" s="1184" t="s">
        <v>398</v>
      </c>
      <c r="F27" s="1184"/>
      <c r="G27" s="1184"/>
      <c r="H27" s="1184"/>
      <c r="I27" s="179">
        <v>8839332.2842500005</v>
      </c>
      <c r="J27" s="179">
        <v>8739473.9870833345</v>
      </c>
      <c r="K27" s="179">
        <v>8676492.893666666</v>
      </c>
      <c r="L27" s="179">
        <v>8216279.9794166656</v>
      </c>
    </row>
    <row r="28" spans="3:12">
      <c r="C28" s="1183" t="s">
        <v>1824</v>
      </c>
      <c r="D28" s="1183"/>
      <c r="E28" s="1183"/>
      <c r="F28" s="1183"/>
      <c r="G28" s="1183"/>
      <c r="H28" s="1183"/>
      <c r="I28" s="1183"/>
      <c r="J28" s="1183"/>
      <c r="K28" s="1183"/>
      <c r="L28" s="1183"/>
    </row>
    <row r="29" spans="3:12">
      <c r="C29" s="375">
        <v>17</v>
      </c>
      <c r="D29" s="580" t="s">
        <v>1825</v>
      </c>
      <c r="E29" s="179">
        <v>1577029.1330000001</v>
      </c>
      <c r="F29" s="179">
        <v>1391282.1429166666</v>
      </c>
      <c r="G29" s="179">
        <v>1170906.1093333333</v>
      </c>
      <c r="H29" s="179">
        <v>737254.96041666658</v>
      </c>
      <c r="I29" s="179">
        <v>0</v>
      </c>
      <c r="J29" s="179">
        <v>0</v>
      </c>
      <c r="K29" s="179">
        <v>0</v>
      </c>
      <c r="L29" s="179">
        <v>0</v>
      </c>
    </row>
    <row r="30" spans="3:12">
      <c r="C30" s="375">
        <v>18</v>
      </c>
      <c r="D30" s="580" t="s">
        <v>1826</v>
      </c>
      <c r="E30" s="179">
        <v>3020606.4105000007</v>
      </c>
      <c r="F30" s="179">
        <v>2907694.2422499997</v>
      </c>
      <c r="G30" s="179">
        <v>2931405.4403333333</v>
      </c>
      <c r="H30" s="179">
        <v>2851060.1024999996</v>
      </c>
      <c r="I30" s="179">
        <v>1563427.5795833336</v>
      </c>
      <c r="J30" s="179">
        <v>1516830.4815833333</v>
      </c>
      <c r="K30" s="179">
        <v>1571119.9363333331</v>
      </c>
      <c r="L30" s="179">
        <v>1526415.5726666667</v>
      </c>
    </row>
    <row r="31" spans="3:12">
      <c r="C31" s="375">
        <v>19</v>
      </c>
      <c r="D31" s="580" t="s">
        <v>1827</v>
      </c>
      <c r="E31" s="179">
        <v>286560.41224999999</v>
      </c>
      <c r="F31" s="179">
        <v>294350.67883333331</v>
      </c>
      <c r="G31" s="179">
        <v>250214.58416666664</v>
      </c>
      <c r="H31" s="179">
        <v>186321.26566666667</v>
      </c>
      <c r="I31" s="179">
        <v>96767.877250000005</v>
      </c>
      <c r="J31" s="179">
        <v>97435.183499999999</v>
      </c>
      <c r="K31" s="179">
        <v>90846.076333333331</v>
      </c>
      <c r="L31" s="179">
        <v>88915.505500000014</v>
      </c>
    </row>
    <row r="32" spans="3:12">
      <c r="C32" s="1186" t="s">
        <v>962</v>
      </c>
      <c r="D32" s="1188" t="s">
        <v>1828</v>
      </c>
      <c r="E32" s="1189"/>
      <c r="F32" s="1189"/>
      <c r="G32" s="1189"/>
      <c r="H32" s="1189"/>
      <c r="I32" s="1191">
        <v>0</v>
      </c>
      <c r="J32" s="1191">
        <v>0</v>
      </c>
      <c r="K32" s="1191">
        <v>0</v>
      </c>
      <c r="L32" s="1191">
        <v>0</v>
      </c>
    </row>
    <row r="33" spans="3:12" ht="54.75" customHeight="1">
      <c r="C33" s="1187"/>
      <c r="D33" s="1188"/>
      <c r="E33" s="1190"/>
      <c r="F33" s="1190"/>
      <c r="G33" s="1190"/>
      <c r="H33" s="1190"/>
      <c r="I33" s="1192">
        <v>0</v>
      </c>
      <c r="J33" s="1192">
        <v>0</v>
      </c>
      <c r="K33" s="1192">
        <v>0</v>
      </c>
      <c r="L33" s="1192">
        <v>0</v>
      </c>
    </row>
    <row r="34" spans="3:12">
      <c r="C34" s="1186" t="s">
        <v>1829</v>
      </c>
      <c r="D34" s="1188" t="s">
        <v>1830</v>
      </c>
      <c r="E34" s="1189"/>
      <c r="F34" s="1189"/>
      <c r="G34" s="1189"/>
      <c r="H34" s="1189"/>
      <c r="I34" s="1191">
        <v>0</v>
      </c>
      <c r="J34" s="1191">
        <v>0</v>
      </c>
      <c r="K34" s="1191">
        <v>0</v>
      </c>
      <c r="L34" s="1191">
        <v>0</v>
      </c>
    </row>
    <row r="35" spans="3:12" ht="26.25" customHeight="1">
      <c r="C35" s="1187"/>
      <c r="D35" s="1188"/>
      <c r="E35" s="1190"/>
      <c r="F35" s="1190"/>
      <c r="G35" s="1190"/>
      <c r="H35" s="1190"/>
      <c r="I35" s="1192">
        <v>0</v>
      </c>
      <c r="J35" s="1192">
        <v>0</v>
      </c>
      <c r="K35" s="1192">
        <v>0</v>
      </c>
      <c r="L35" s="1192">
        <v>0</v>
      </c>
    </row>
    <row r="36" spans="3:12">
      <c r="C36" s="375">
        <v>20</v>
      </c>
      <c r="D36" s="580" t="s">
        <v>1831</v>
      </c>
      <c r="E36" s="179">
        <v>4884195.9557499997</v>
      </c>
      <c r="F36" s="179">
        <v>4593327.0640000002</v>
      </c>
      <c r="G36" s="179">
        <v>4352526.1338333329</v>
      </c>
      <c r="H36" s="179">
        <v>3774636.3285833332</v>
      </c>
      <c r="I36" s="179">
        <v>1660195.4568333335</v>
      </c>
      <c r="J36" s="179">
        <v>1614265.6650833332</v>
      </c>
      <c r="K36" s="179">
        <v>1661966.0126666666</v>
      </c>
      <c r="L36" s="179">
        <v>1615331.0781666664</v>
      </c>
    </row>
    <row r="37" spans="3:12" ht="10.5" customHeight="1">
      <c r="C37" s="1186" t="s">
        <v>1832</v>
      </c>
      <c r="D37" s="1193" t="s">
        <v>1833</v>
      </c>
      <c r="E37" s="1191">
        <v>0</v>
      </c>
      <c r="F37" s="1191">
        <v>0</v>
      </c>
      <c r="G37" s="1191">
        <v>0</v>
      </c>
      <c r="H37" s="1191">
        <v>0</v>
      </c>
      <c r="I37" s="1191">
        <v>0</v>
      </c>
      <c r="J37" s="1191">
        <v>0</v>
      </c>
      <c r="K37" s="1191">
        <v>0</v>
      </c>
      <c r="L37" s="1191">
        <v>0</v>
      </c>
    </row>
    <row r="38" spans="3:12" ht="10.5" customHeight="1">
      <c r="C38" s="1187"/>
      <c r="D38" s="1193"/>
      <c r="E38" s="1192">
        <v>0</v>
      </c>
      <c r="F38" s="1192">
        <v>0</v>
      </c>
      <c r="G38" s="1192">
        <v>0</v>
      </c>
      <c r="H38" s="1192">
        <v>0</v>
      </c>
      <c r="I38" s="1192">
        <v>0</v>
      </c>
      <c r="J38" s="1192">
        <v>0</v>
      </c>
      <c r="K38" s="1192">
        <v>0</v>
      </c>
      <c r="L38" s="1192">
        <v>0</v>
      </c>
    </row>
    <row r="39" spans="3:12" ht="10.5" customHeight="1">
      <c r="C39" s="1186" t="s">
        <v>588</v>
      </c>
      <c r="D39" s="1193" t="s">
        <v>1834</v>
      </c>
      <c r="E39" s="1191">
        <v>0</v>
      </c>
      <c r="F39" s="1191">
        <v>0</v>
      </c>
      <c r="G39" s="1191">
        <v>0</v>
      </c>
      <c r="H39" s="1191">
        <v>0</v>
      </c>
      <c r="I39" s="1191">
        <v>0</v>
      </c>
      <c r="J39" s="1191">
        <v>0</v>
      </c>
      <c r="K39" s="1191">
        <v>0</v>
      </c>
      <c r="L39" s="1191">
        <v>0</v>
      </c>
    </row>
    <row r="40" spans="3:12" ht="10.5" customHeight="1">
      <c r="C40" s="1187"/>
      <c r="D40" s="1193"/>
      <c r="E40" s="1192">
        <v>0</v>
      </c>
      <c r="F40" s="1192">
        <v>0</v>
      </c>
      <c r="G40" s="1192">
        <v>0</v>
      </c>
      <c r="H40" s="1192">
        <v>0</v>
      </c>
      <c r="I40" s="1192">
        <v>0</v>
      </c>
      <c r="J40" s="1192">
        <v>0</v>
      </c>
      <c r="K40" s="1192">
        <v>0</v>
      </c>
      <c r="L40" s="1192">
        <v>0</v>
      </c>
    </row>
    <row r="41" spans="3:12" ht="10.5" customHeight="1">
      <c r="C41" s="1186" t="s">
        <v>1835</v>
      </c>
      <c r="D41" s="1193" t="s">
        <v>1836</v>
      </c>
      <c r="E41" s="1195">
        <v>4884195.9558333326</v>
      </c>
      <c r="F41" s="1195">
        <v>4593327.0638333336</v>
      </c>
      <c r="G41" s="1195">
        <v>4352526.13375</v>
      </c>
      <c r="H41" s="1195">
        <v>3774636.328416666</v>
      </c>
      <c r="I41" s="1195">
        <v>1660195.4568333335</v>
      </c>
      <c r="J41" s="1195">
        <v>1614265.6650833332</v>
      </c>
      <c r="K41" s="1195">
        <v>1661966.0126666669</v>
      </c>
      <c r="L41" s="1195">
        <v>1615331.0781666664</v>
      </c>
    </row>
    <row r="42" spans="3:12" ht="10.5" customHeight="1">
      <c r="C42" s="1187"/>
      <c r="D42" s="1193"/>
      <c r="E42" s="1196">
        <v>1403295.0464166666</v>
      </c>
      <c r="F42" s="1196">
        <v>1390529.0157499998</v>
      </c>
      <c r="G42" s="1196">
        <v>1353248.1364999998</v>
      </c>
      <c r="H42" s="1196">
        <v>1278100.3496666667</v>
      </c>
      <c r="I42" s="1196">
        <v>1403295.0464166666</v>
      </c>
      <c r="J42" s="1196">
        <v>1390529.0157499998</v>
      </c>
      <c r="K42" s="1196">
        <v>1353248.1364999998</v>
      </c>
      <c r="L42" s="1196">
        <v>1278100.3496666667</v>
      </c>
    </row>
    <row r="43" spans="3:12">
      <c r="C43" s="1183" t="s">
        <v>1837</v>
      </c>
      <c r="D43" s="1183"/>
      <c r="E43" s="1183"/>
      <c r="F43" s="1183"/>
      <c r="G43" s="1183"/>
      <c r="H43" s="1183"/>
      <c r="I43" s="1183"/>
      <c r="J43" s="1183"/>
      <c r="K43" s="1183"/>
      <c r="L43" s="1183"/>
    </row>
    <row r="44" spans="3:12">
      <c r="C44" s="375" t="s">
        <v>1838</v>
      </c>
      <c r="D44" s="181" t="s">
        <v>1839</v>
      </c>
      <c r="E44" s="1194"/>
      <c r="F44" s="1194"/>
      <c r="G44" s="1194"/>
      <c r="H44" s="1194"/>
      <c r="I44" s="179">
        <v>14932794.2805</v>
      </c>
      <c r="J44" s="179">
        <v>15381009.031416668</v>
      </c>
      <c r="K44" s="179">
        <v>15919054.273833334</v>
      </c>
      <c r="L44" s="179">
        <v>15312161.413000003</v>
      </c>
    </row>
    <row r="45" spans="3:12">
      <c r="C45" s="371">
        <v>22</v>
      </c>
      <c r="D45" s="181" t="s">
        <v>1840</v>
      </c>
      <c r="E45" s="1194"/>
      <c r="F45" s="1194"/>
      <c r="G45" s="1194"/>
      <c r="H45" s="1194"/>
      <c r="I45" s="179">
        <v>7179136.8274166659</v>
      </c>
      <c r="J45" s="179">
        <v>7125208.3219999997</v>
      </c>
      <c r="K45" s="179">
        <v>7014526.8809999982</v>
      </c>
      <c r="L45" s="179">
        <v>6600948.9012500001</v>
      </c>
    </row>
    <row r="46" spans="3:12">
      <c r="C46" s="371">
        <v>23</v>
      </c>
      <c r="D46" s="181" t="s">
        <v>1841</v>
      </c>
      <c r="E46" s="1194"/>
      <c r="F46" s="1194"/>
      <c r="G46" s="1194"/>
      <c r="H46" s="1194"/>
      <c r="I46" s="182">
        <v>208.27741666666665</v>
      </c>
      <c r="J46" s="182">
        <v>216.11349999999996</v>
      </c>
      <c r="K46" s="182">
        <v>227.16591666666667</v>
      </c>
      <c r="L46" s="182">
        <v>232.07358333333335</v>
      </c>
    </row>
    <row r="48" spans="3:12">
      <c r="D48" s="281" t="s">
        <v>345</v>
      </c>
    </row>
  </sheetData>
  <sheetProtection sheet="1" objects="1" scenarios="1"/>
  <mergeCells count="57">
    <mergeCell ref="C43:L43"/>
    <mergeCell ref="E44:H44"/>
    <mergeCell ref="E45:H45"/>
    <mergeCell ref="E46:H46"/>
    <mergeCell ref="H41:H42"/>
    <mergeCell ref="I41:I42"/>
    <mergeCell ref="J41:J42"/>
    <mergeCell ref="K41:K42"/>
    <mergeCell ref="L41:L42"/>
    <mergeCell ref="C41:C42"/>
    <mergeCell ref="D41:D42"/>
    <mergeCell ref="E41:E42"/>
    <mergeCell ref="F41:F42"/>
    <mergeCell ref="G41:G42"/>
    <mergeCell ref="L37:L38"/>
    <mergeCell ref="C39:C40"/>
    <mergeCell ref="D39:D40"/>
    <mergeCell ref="E39:E40"/>
    <mergeCell ref="F39:F40"/>
    <mergeCell ref="G39:G40"/>
    <mergeCell ref="H39:H40"/>
    <mergeCell ref="I39:I40"/>
    <mergeCell ref="J39:J40"/>
    <mergeCell ref="K39:K40"/>
    <mergeCell ref="L39:L40"/>
    <mergeCell ref="L34:L35"/>
    <mergeCell ref="C37:C38"/>
    <mergeCell ref="D37:D38"/>
    <mergeCell ref="E37:E38"/>
    <mergeCell ref="F37:F38"/>
    <mergeCell ref="G37:G38"/>
    <mergeCell ref="H37:H38"/>
    <mergeCell ref="I37:I38"/>
    <mergeCell ref="J37:J38"/>
    <mergeCell ref="K37:K38"/>
    <mergeCell ref="C34:C35"/>
    <mergeCell ref="D34:D35"/>
    <mergeCell ref="E34:H35"/>
    <mergeCell ref="I34:I35"/>
    <mergeCell ref="J34:J35"/>
    <mergeCell ref="K34:K35"/>
    <mergeCell ref="E20:H20"/>
    <mergeCell ref="E27:H27"/>
    <mergeCell ref="C28:L28"/>
    <mergeCell ref="C32:C33"/>
    <mergeCell ref="D32:D33"/>
    <mergeCell ref="E32:H33"/>
    <mergeCell ref="I32:I33"/>
    <mergeCell ref="J32:J33"/>
    <mergeCell ref="K32:K33"/>
    <mergeCell ref="L32:L33"/>
    <mergeCell ref="C12:L12"/>
    <mergeCell ref="C2:M3"/>
    <mergeCell ref="E7:H7"/>
    <mergeCell ref="I7:L7"/>
    <mergeCell ref="C10:L10"/>
    <mergeCell ref="E11:H11"/>
  </mergeCells>
  <pageMargins left="0" right="0" top="0" bottom="0" header="0.31496062992125984" footer="0.31496062992125984"/>
  <pageSetup paperSize="9" scale="75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45">
    <tabColor theme="4" tint="0.59999389629810485"/>
  </sheetPr>
  <dimension ref="A2:AA47"/>
  <sheetViews>
    <sheetView zoomScale="90" zoomScaleNormal="90" workbookViewId="0">
      <selection activeCell="I26" sqref="I26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50.28515625" style="1" customWidth="1"/>
    <col min="5" max="6" width="11.42578125" style="1" customWidth="1"/>
    <col min="7" max="7" width="15.140625" style="1" customWidth="1"/>
    <col min="8" max="9" width="12" style="1" customWidth="1"/>
    <col min="10" max="10" width="4.85546875" style="1" customWidth="1"/>
    <col min="11" max="12" width="11.42578125" style="1" customWidth="1"/>
    <col min="13" max="13" width="15.85546875" style="1" customWidth="1"/>
    <col min="14" max="15" width="11.42578125" style="1" customWidth="1"/>
    <col min="16" max="16" width="4.5703125" style="1" customWidth="1"/>
    <col min="17" max="21" width="11.42578125" style="1" customWidth="1"/>
    <col min="22" max="22" width="3.140625" style="1" customWidth="1"/>
    <col min="23" max="16384" width="11.42578125" style="1"/>
  </cols>
  <sheetData>
    <row r="2" spans="1:27" ht="15" customHeight="1">
      <c r="C2" s="1006" t="s">
        <v>1842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  <c r="N2" s="1006"/>
      <c r="O2" s="1006"/>
      <c r="P2" s="1006"/>
      <c r="Q2" s="1006"/>
      <c r="R2" s="1006"/>
      <c r="S2" s="1006"/>
      <c r="T2" s="1006"/>
      <c r="U2" s="1006"/>
      <c r="V2" s="1006"/>
      <c r="W2" s="1006"/>
      <c r="X2" s="1006"/>
      <c r="Y2" s="1006"/>
      <c r="Z2" s="1006"/>
      <c r="AA2" s="1006"/>
    </row>
    <row r="3" spans="1:27" ht="15" customHeight="1">
      <c r="A3" s="201"/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  <c r="N3" s="1006"/>
      <c r="O3" s="1006"/>
      <c r="P3" s="1006"/>
      <c r="Q3" s="1006"/>
      <c r="R3" s="1006"/>
      <c r="S3" s="1006"/>
      <c r="T3" s="1006"/>
      <c r="U3" s="1006"/>
      <c r="V3" s="1006"/>
      <c r="W3" s="1006"/>
      <c r="X3" s="1006"/>
      <c r="Y3" s="1006"/>
      <c r="Z3" s="1006"/>
      <c r="AA3" s="1006"/>
    </row>
    <row r="4" spans="1:27">
      <c r="A4" s="199" t="s">
        <v>247</v>
      </c>
    </row>
    <row r="5" spans="1:27" ht="23.1" customHeight="1" thickBot="1">
      <c r="A5" s="42" t="s">
        <v>207</v>
      </c>
      <c r="C5" s="2"/>
      <c r="D5" s="2"/>
      <c r="E5" s="190"/>
      <c r="F5" s="190"/>
      <c r="G5" s="826" t="s">
        <v>2179</v>
      </c>
      <c r="H5" s="190"/>
      <c r="I5" s="175"/>
      <c r="J5" s="2"/>
      <c r="K5" s="190"/>
      <c r="L5" s="190"/>
      <c r="M5" s="826" t="s">
        <v>2180</v>
      </c>
      <c r="N5" s="190"/>
      <c r="O5" s="175"/>
      <c r="Q5" s="190"/>
      <c r="R5" s="190"/>
      <c r="S5" s="826" t="s">
        <v>2181</v>
      </c>
      <c r="T5" s="190"/>
      <c r="U5" s="175"/>
      <c r="W5" s="190"/>
      <c r="X5" s="190"/>
      <c r="Y5" s="826" t="s">
        <v>2182</v>
      </c>
      <c r="Z5" s="190"/>
      <c r="AA5" s="175"/>
    </row>
    <row r="6" spans="1:27" ht="15.75" hidden="1" thickBot="1">
      <c r="C6" s="1010"/>
      <c r="D6" s="1010"/>
      <c r="E6" s="190" t="s">
        <v>2132</v>
      </c>
      <c r="F6" s="190" t="s">
        <v>2133</v>
      </c>
      <c r="G6" s="190" t="s">
        <v>2134</v>
      </c>
      <c r="H6" s="190" t="s">
        <v>2135</v>
      </c>
      <c r="I6" s="175" t="s">
        <v>2136</v>
      </c>
      <c r="J6" s="26"/>
      <c r="K6" s="190" t="s">
        <v>2132</v>
      </c>
      <c r="L6" s="190" t="s">
        <v>2133</v>
      </c>
      <c r="M6" s="190" t="s">
        <v>2134</v>
      </c>
      <c r="N6" s="190" t="s">
        <v>2135</v>
      </c>
      <c r="O6" s="175" t="s">
        <v>2136</v>
      </c>
      <c r="Q6" s="190" t="s">
        <v>2132</v>
      </c>
      <c r="R6" s="190" t="s">
        <v>2133</v>
      </c>
      <c r="S6" s="190" t="s">
        <v>2134</v>
      </c>
      <c r="T6" s="190" t="s">
        <v>2135</v>
      </c>
      <c r="U6" s="175" t="s">
        <v>2136</v>
      </c>
      <c r="W6" s="190" t="s">
        <v>2132</v>
      </c>
      <c r="X6" s="190" t="s">
        <v>2133</v>
      </c>
      <c r="Y6" s="190" t="s">
        <v>2134</v>
      </c>
      <c r="Z6" s="190" t="s">
        <v>2135</v>
      </c>
      <c r="AA6" s="175" t="s">
        <v>2136</v>
      </c>
    </row>
    <row r="7" spans="1:27" ht="27" customHeight="1" thickBot="1">
      <c r="C7" s="1010"/>
      <c r="D7" s="1010"/>
      <c r="E7" s="1009" t="s">
        <v>1843</v>
      </c>
      <c r="F7" s="1009"/>
      <c r="G7" s="1009"/>
      <c r="H7" s="1009"/>
      <c r="I7" s="1007" t="s">
        <v>1844</v>
      </c>
      <c r="J7" s="26"/>
      <c r="K7" s="1009" t="s">
        <v>1843</v>
      </c>
      <c r="L7" s="1009"/>
      <c r="M7" s="1009"/>
      <c r="N7" s="1009"/>
      <c r="O7" s="1007" t="s">
        <v>1844</v>
      </c>
      <c r="Q7" s="1009" t="s">
        <v>1843</v>
      </c>
      <c r="R7" s="1009"/>
      <c r="S7" s="1009"/>
      <c r="T7" s="1009"/>
      <c r="U7" s="1007" t="s">
        <v>1844</v>
      </c>
      <c r="W7" s="1009" t="s">
        <v>1843</v>
      </c>
      <c r="X7" s="1009"/>
      <c r="Y7" s="1009"/>
      <c r="Z7" s="1009"/>
      <c r="AA7" s="1007" t="s">
        <v>1844</v>
      </c>
    </row>
    <row r="8" spans="1:27" ht="38.25" customHeight="1">
      <c r="C8" s="1010"/>
      <c r="D8" s="1010"/>
      <c r="E8" s="399" t="s">
        <v>731</v>
      </c>
      <c r="F8" s="399" t="s">
        <v>1845</v>
      </c>
      <c r="G8" s="399" t="s">
        <v>1846</v>
      </c>
      <c r="H8" s="399" t="s">
        <v>1847</v>
      </c>
      <c r="I8" s="1008"/>
      <c r="J8" s="26"/>
      <c r="K8" s="399" t="s">
        <v>731</v>
      </c>
      <c r="L8" s="399" t="s">
        <v>1845</v>
      </c>
      <c r="M8" s="399" t="s">
        <v>1846</v>
      </c>
      <c r="N8" s="399" t="s">
        <v>1847</v>
      </c>
      <c r="O8" s="1008"/>
      <c r="Q8" s="399" t="s">
        <v>731</v>
      </c>
      <c r="R8" s="399" t="s">
        <v>1845</v>
      </c>
      <c r="S8" s="399" t="s">
        <v>1846</v>
      </c>
      <c r="T8" s="399" t="s">
        <v>1847</v>
      </c>
      <c r="U8" s="1008"/>
      <c r="W8" s="399" t="s">
        <v>731</v>
      </c>
      <c r="X8" s="399" t="s">
        <v>1845</v>
      </c>
      <c r="Y8" s="399" t="s">
        <v>1846</v>
      </c>
      <c r="Z8" s="399" t="s">
        <v>1847</v>
      </c>
      <c r="AA8" s="1008"/>
    </row>
    <row r="9" spans="1:27">
      <c r="C9" s="403" t="s">
        <v>1848</v>
      </c>
      <c r="D9" s="403"/>
      <c r="E9" s="403"/>
      <c r="F9" s="404"/>
      <c r="G9" s="403"/>
      <c r="H9" s="403"/>
      <c r="I9" s="403"/>
      <c r="J9" s="26"/>
      <c r="K9" s="403"/>
      <c r="L9" s="404"/>
      <c r="M9" s="403"/>
      <c r="N9" s="403"/>
      <c r="O9" s="403"/>
      <c r="P9" s="678"/>
      <c r="Q9" s="403"/>
      <c r="R9" s="404"/>
      <c r="S9" s="403"/>
      <c r="T9" s="403"/>
      <c r="U9" s="403"/>
      <c r="W9" s="403"/>
      <c r="X9" s="404"/>
      <c r="Y9" s="403"/>
      <c r="Z9" s="403"/>
      <c r="AA9" s="403"/>
    </row>
    <row r="10" spans="1:27">
      <c r="C10" s="400">
        <v>1</v>
      </c>
      <c r="D10" s="401" t="s">
        <v>1849</v>
      </c>
      <c r="E10" s="402">
        <v>5975164.4420000007</v>
      </c>
      <c r="F10" s="402">
        <v>0</v>
      </c>
      <c r="G10" s="402">
        <v>0</v>
      </c>
      <c r="H10" s="402">
        <v>1021521.5649999999</v>
      </c>
      <c r="I10" s="402">
        <v>6996686.0070000011</v>
      </c>
      <c r="J10" s="661"/>
      <c r="K10" s="402">
        <v>5937973.5730000008</v>
      </c>
      <c r="L10" s="402">
        <v>0</v>
      </c>
      <c r="M10" s="402">
        <v>0</v>
      </c>
      <c r="N10" s="402">
        <v>1030831.317</v>
      </c>
      <c r="O10" s="402">
        <v>6968804.8900000006</v>
      </c>
      <c r="P10" s="678"/>
      <c r="Q10" s="402">
        <v>5736482.108</v>
      </c>
      <c r="R10" s="402">
        <v>0</v>
      </c>
      <c r="S10" s="402">
        <v>0</v>
      </c>
      <c r="T10" s="402">
        <v>1057609.73</v>
      </c>
      <c r="U10" s="402">
        <v>6794091.8379999995</v>
      </c>
      <c r="W10" s="402">
        <v>5665498</v>
      </c>
      <c r="X10" s="402">
        <v>0</v>
      </c>
      <c r="Y10" s="402">
        <v>0</v>
      </c>
      <c r="Z10" s="402">
        <v>1045446</v>
      </c>
      <c r="AA10" s="402">
        <v>6710944</v>
      </c>
    </row>
    <row r="11" spans="1:27">
      <c r="C11" s="395">
        <v>2</v>
      </c>
      <c r="D11" s="191" t="s">
        <v>1850</v>
      </c>
      <c r="E11" s="192">
        <v>5975164.4420000007</v>
      </c>
      <c r="F11" s="192">
        <v>0</v>
      </c>
      <c r="G11" s="192">
        <v>0</v>
      </c>
      <c r="H11" s="192">
        <v>1021521.5649999999</v>
      </c>
      <c r="I11" s="192">
        <v>6996686.0070000011</v>
      </c>
      <c r="J11" s="661"/>
      <c r="K11" s="192">
        <v>5937973.5730000008</v>
      </c>
      <c r="L11" s="192">
        <v>0</v>
      </c>
      <c r="M11" s="192">
        <v>0</v>
      </c>
      <c r="N11" s="192">
        <v>1030831.317</v>
      </c>
      <c r="O11" s="192">
        <v>6968804.8900000006</v>
      </c>
      <c r="P11" s="678"/>
      <c r="Q11" s="192">
        <v>5736482.108</v>
      </c>
      <c r="R11" s="192">
        <v>0</v>
      </c>
      <c r="S11" s="192">
        <v>0</v>
      </c>
      <c r="T11" s="192">
        <v>1057609.73</v>
      </c>
      <c r="U11" s="192">
        <v>6794091.8379999995</v>
      </c>
      <c r="W11" s="192">
        <v>5665498</v>
      </c>
      <c r="X11" s="192">
        <v>0</v>
      </c>
      <c r="Y11" s="192">
        <v>0</v>
      </c>
      <c r="Z11" s="192">
        <v>1045446</v>
      </c>
      <c r="AA11" s="192">
        <v>6710944</v>
      </c>
    </row>
    <row r="12" spans="1:27">
      <c r="C12" s="395">
        <v>3</v>
      </c>
      <c r="D12" s="191" t="s">
        <v>1623</v>
      </c>
      <c r="E12" s="192"/>
      <c r="F12" s="192">
        <v>0</v>
      </c>
      <c r="G12" s="192">
        <v>0</v>
      </c>
      <c r="H12" s="192">
        <v>0</v>
      </c>
      <c r="I12" s="192">
        <v>0</v>
      </c>
      <c r="J12" s="661"/>
      <c r="K12" s="192"/>
      <c r="L12" s="192">
        <v>0</v>
      </c>
      <c r="M12" s="192">
        <v>0</v>
      </c>
      <c r="N12" s="192">
        <v>0</v>
      </c>
      <c r="O12" s="192">
        <v>0</v>
      </c>
      <c r="P12" s="678"/>
      <c r="Q12" s="192"/>
      <c r="R12" s="192">
        <v>0</v>
      </c>
      <c r="S12" s="192">
        <v>0</v>
      </c>
      <c r="T12" s="192">
        <v>0</v>
      </c>
      <c r="U12" s="192">
        <v>0</v>
      </c>
      <c r="W12" s="192"/>
      <c r="X12" s="192">
        <v>0</v>
      </c>
      <c r="Y12" s="192">
        <v>0</v>
      </c>
      <c r="Z12" s="192">
        <v>0</v>
      </c>
      <c r="AA12" s="192">
        <v>0</v>
      </c>
    </row>
    <row r="13" spans="1:27">
      <c r="C13" s="396">
        <v>4</v>
      </c>
      <c r="D13" s="185" t="s">
        <v>1851</v>
      </c>
      <c r="E13" s="186"/>
      <c r="F13" s="186">
        <v>45806869.319480479</v>
      </c>
      <c r="G13" s="186">
        <v>4303412.5660719704</v>
      </c>
      <c r="H13" s="186">
        <v>101490.47340109869</v>
      </c>
      <c r="I13" s="186">
        <v>47085617.422640026</v>
      </c>
      <c r="J13" s="661"/>
      <c r="K13" s="186"/>
      <c r="L13" s="186">
        <v>45141296.866000004</v>
      </c>
      <c r="M13" s="186">
        <v>4243278.9939999999</v>
      </c>
      <c r="N13" s="186">
        <v>117011.43</v>
      </c>
      <c r="O13" s="186">
        <v>46417712.233999997</v>
      </c>
      <c r="P13" s="678"/>
      <c r="Q13" s="186"/>
      <c r="R13" s="186">
        <v>45785484.344739124</v>
      </c>
      <c r="S13" s="186">
        <v>3799593.7962213331</v>
      </c>
      <c r="T13" s="186">
        <v>119996.29080113492</v>
      </c>
      <c r="U13" s="186">
        <v>46605216.78766983</v>
      </c>
      <c r="W13" s="186"/>
      <c r="X13" s="186">
        <v>44991038.132292621</v>
      </c>
      <c r="Y13" s="186">
        <v>3742818.7558959993</v>
      </c>
      <c r="Z13" s="186">
        <v>203163.16011737613</v>
      </c>
      <c r="AA13" s="186">
        <v>45882039.581364639</v>
      </c>
    </row>
    <row r="14" spans="1:27">
      <c r="C14" s="395">
        <v>5</v>
      </c>
      <c r="D14" s="191" t="s">
        <v>1810</v>
      </c>
      <c r="E14" s="192"/>
      <c r="F14" s="192">
        <v>35320788.54080011</v>
      </c>
      <c r="G14" s="192">
        <v>2376676.5040345066</v>
      </c>
      <c r="H14" s="192">
        <v>57681.970702907194</v>
      </c>
      <c r="I14" s="192">
        <v>35870273.763295785</v>
      </c>
      <c r="J14" s="661"/>
      <c r="K14" s="192"/>
      <c r="L14" s="192">
        <v>34878617.685000002</v>
      </c>
      <c r="M14" s="192">
        <v>2213032.895</v>
      </c>
      <c r="N14" s="192">
        <v>62300.091999999997</v>
      </c>
      <c r="O14" s="192">
        <v>35299368.142999999</v>
      </c>
      <c r="P14" s="678"/>
      <c r="Q14" s="192"/>
      <c r="R14" s="192">
        <v>35026266.226657704</v>
      </c>
      <c r="S14" s="192">
        <v>2146737.1734278123</v>
      </c>
      <c r="T14" s="192">
        <v>63973.021166784973</v>
      </c>
      <c r="U14" s="192">
        <v>35378326.251248032</v>
      </c>
      <c r="W14" s="192"/>
      <c r="X14" s="192">
        <v>34129244.037536085</v>
      </c>
      <c r="Y14" s="192">
        <v>2238860.4000137979</v>
      </c>
      <c r="Z14" s="192">
        <v>125259.4350461516</v>
      </c>
      <c r="AA14" s="192">
        <v>34674958.650718547</v>
      </c>
    </row>
    <row r="15" spans="1:27">
      <c r="C15" s="395">
        <v>6</v>
      </c>
      <c r="D15" s="191" t="s">
        <v>1811</v>
      </c>
      <c r="E15" s="192"/>
      <c r="F15" s="192">
        <v>10486080.778680367</v>
      </c>
      <c r="G15" s="192">
        <v>1926736.062037464</v>
      </c>
      <c r="H15" s="192">
        <v>43808.5026981915</v>
      </c>
      <c r="I15" s="192">
        <v>11215343.659344239</v>
      </c>
      <c r="J15" s="661"/>
      <c r="K15" s="192"/>
      <c r="L15" s="192">
        <v>10262679.181</v>
      </c>
      <c r="M15" s="192">
        <v>2030246.0989999999</v>
      </c>
      <c r="N15" s="192">
        <v>54711.338000000003</v>
      </c>
      <c r="O15" s="192">
        <v>11118344.091</v>
      </c>
      <c r="P15" s="678"/>
      <c r="Q15" s="192"/>
      <c r="R15" s="192">
        <v>10759218.118081423</v>
      </c>
      <c r="S15" s="192">
        <v>1652856.6227935208</v>
      </c>
      <c r="T15" s="192">
        <v>56023.269634349941</v>
      </c>
      <c r="U15" s="192">
        <v>11226890.536421798</v>
      </c>
      <c r="W15" s="192"/>
      <c r="X15" s="192">
        <v>10861794.094756536</v>
      </c>
      <c r="Y15" s="192">
        <v>1503958.3558822013</v>
      </c>
      <c r="Z15" s="192">
        <v>77903.725071224544</v>
      </c>
      <c r="AA15" s="192">
        <v>11207080.93064609</v>
      </c>
    </row>
    <row r="16" spans="1:27">
      <c r="C16" s="396">
        <v>7</v>
      </c>
      <c r="D16" s="185" t="s">
        <v>1852</v>
      </c>
      <c r="E16" s="186"/>
      <c r="F16" s="186">
        <v>17475520.019488744</v>
      </c>
      <c r="G16" s="186">
        <v>1539973.5222015558</v>
      </c>
      <c r="H16" s="186">
        <v>3354219.8001732971</v>
      </c>
      <c r="I16" s="186">
        <v>11133893.916230172</v>
      </c>
      <c r="J16" s="661"/>
      <c r="K16" s="186"/>
      <c r="L16" s="186">
        <v>17513447.824000001</v>
      </c>
      <c r="M16" s="186">
        <v>1570023.727</v>
      </c>
      <c r="N16" s="186">
        <v>3532621.4029999999</v>
      </c>
      <c r="O16" s="186">
        <v>11681083.779000001</v>
      </c>
      <c r="P16" s="678"/>
      <c r="Q16" s="186"/>
      <c r="R16" s="186">
        <v>17846833.01407237</v>
      </c>
      <c r="S16" s="186">
        <v>1279132.390700459</v>
      </c>
      <c r="T16" s="186">
        <v>3362480.9724382521</v>
      </c>
      <c r="U16" s="186">
        <v>11050776.442239713</v>
      </c>
      <c r="W16" s="186"/>
      <c r="X16" s="186">
        <v>18521363.452549092</v>
      </c>
      <c r="Y16" s="186">
        <v>955042.05864074174</v>
      </c>
      <c r="Z16" s="186">
        <v>4021606.1131513007</v>
      </c>
      <c r="AA16" s="186">
        <v>11502275.440703696</v>
      </c>
    </row>
    <row r="17" spans="3:27">
      <c r="C17" s="395">
        <v>8</v>
      </c>
      <c r="D17" s="191" t="s">
        <v>1853</v>
      </c>
      <c r="E17" s="192"/>
      <c r="F17" s="192">
        <v>3467186.5835000002</v>
      </c>
      <c r="G17" s="192">
        <v>0</v>
      </c>
      <c r="H17" s="192">
        <v>0</v>
      </c>
      <c r="I17" s="192">
        <v>167730.743155</v>
      </c>
      <c r="J17" s="661"/>
      <c r="K17" s="192"/>
      <c r="L17" s="192">
        <v>2888665.0979999998</v>
      </c>
      <c r="M17" s="192">
        <v>0</v>
      </c>
      <c r="N17" s="192">
        <v>0</v>
      </c>
      <c r="O17" s="192">
        <v>168873.24400000001</v>
      </c>
      <c r="P17" s="678"/>
      <c r="Q17" s="192"/>
      <c r="R17" s="192">
        <v>3698747.2776199998</v>
      </c>
      <c r="S17" s="192">
        <v>0</v>
      </c>
      <c r="T17" s="192">
        <v>0</v>
      </c>
      <c r="U17" s="192">
        <v>161080.43975999992</v>
      </c>
      <c r="W17" s="192"/>
      <c r="X17" s="192">
        <v>3334653.6445900002</v>
      </c>
      <c r="Y17" s="192">
        <v>0</v>
      </c>
      <c r="Z17" s="192">
        <v>0</v>
      </c>
      <c r="AA17" s="192">
        <v>169066.06300500012</v>
      </c>
    </row>
    <row r="18" spans="3:27">
      <c r="C18" s="395">
        <v>9</v>
      </c>
      <c r="D18" s="191" t="s">
        <v>1854</v>
      </c>
      <c r="E18" s="192"/>
      <c r="F18" s="192">
        <v>14008333.435988745</v>
      </c>
      <c r="G18" s="192">
        <v>1539973.5222015558</v>
      </c>
      <c r="H18" s="192">
        <v>3354219.8001732971</v>
      </c>
      <c r="I18" s="192">
        <v>10966163.173075171</v>
      </c>
      <c r="J18" s="661"/>
      <c r="K18" s="192"/>
      <c r="L18" s="192">
        <v>14624782.726000002</v>
      </c>
      <c r="M18" s="192">
        <v>1570023.727</v>
      </c>
      <c r="N18" s="192">
        <v>3532621.4029999999</v>
      </c>
      <c r="O18" s="192">
        <v>11512210.535</v>
      </c>
      <c r="P18" s="678"/>
      <c r="Q18" s="192"/>
      <c r="R18" s="192">
        <v>14148085.736452371</v>
      </c>
      <c r="S18" s="192">
        <v>1279132.390700459</v>
      </c>
      <c r="T18" s="192">
        <v>3362480.9724382521</v>
      </c>
      <c r="U18" s="192">
        <v>10889696.002479713</v>
      </c>
      <c r="W18" s="192"/>
      <c r="X18" s="192">
        <v>15186709.807959093</v>
      </c>
      <c r="Y18" s="192">
        <v>955042.05864074174</v>
      </c>
      <c r="Z18" s="192">
        <v>4021606.1131513007</v>
      </c>
      <c r="AA18" s="192">
        <v>11333209.377698695</v>
      </c>
    </row>
    <row r="19" spans="3:27">
      <c r="C19" s="396">
        <v>10</v>
      </c>
      <c r="D19" s="185" t="s">
        <v>1855</v>
      </c>
      <c r="E19" s="186"/>
      <c r="F19" s="186">
        <v>0</v>
      </c>
      <c r="G19" s="186">
        <v>0</v>
      </c>
      <c r="H19" s="186">
        <v>0</v>
      </c>
      <c r="I19" s="186">
        <v>0</v>
      </c>
      <c r="J19" s="661"/>
      <c r="K19" s="186"/>
      <c r="L19" s="186">
        <v>0</v>
      </c>
      <c r="M19" s="186">
        <v>0</v>
      </c>
      <c r="N19" s="186">
        <v>0</v>
      </c>
      <c r="O19" s="186">
        <v>0</v>
      </c>
      <c r="P19" s="678"/>
      <c r="Q19" s="186"/>
      <c r="R19" s="186">
        <v>0</v>
      </c>
      <c r="S19" s="186">
        <v>0</v>
      </c>
      <c r="T19" s="186">
        <v>0</v>
      </c>
      <c r="U19" s="186">
        <v>0</v>
      </c>
      <c r="W19" s="186"/>
      <c r="X19" s="186">
        <v>0</v>
      </c>
      <c r="Y19" s="186">
        <v>0</v>
      </c>
      <c r="Z19" s="186">
        <v>0</v>
      </c>
      <c r="AA19" s="186">
        <v>0</v>
      </c>
    </row>
    <row r="20" spans="3:27">
      <c r="C20" s="396">
        <v>11</v>
      </c>
      <c r="D20" s="185" t="s">
        <v>1856</v>
      </c>
      <c r="E20" s="186">
        <v>0</v>
      </c>
      <c r="F20" s="186">
        <v>984068.1</v>
      </c>
      <c r="G20" s="186">
        <v>0</v>
      </c>
      <c r="H20" s="186">
        <v>64215.9</v>
      </c>
      <c r="I20" s="186">
        <v>64215.9</v>
      </c>
      <c r="J20" s="661"/>
      <c r="K20" s="186">
        <v>9023.1470000000008</v>
      </c>
      <c r="L20" s="186">
        <v>1065187.1000000001</v>
      </c>
      <c r="M20" s="186">
        <v>0</v>
      </c>
      <c r="N20" s="186">
        <v>61859.9</v>
      </c>
      <c r="O20" s="186">
        <v>61859.9</v>
      </c>
      <c r="P20" s="678"/>
      <c r="Q20" s="186">
        <v>2750.6415646346859</v>
      </c>
      <c r="R20" s="186">
        <v>1181016.1000000001</v>
      </c>
      <c r="S20" s="186">
        <v>0</v>
      </c>
      <c r="T20" s="186">
        <v>62794.9</v>
      </c>
      <c r="U20" s="186">
        <v>62794.9</v>
      </c>
      <c r="W20" s="186">
        <v>6743.524112486366</v>
      </c>
      <c r="X20" s="186">
        <v>1227385.1000000001</v>
      </c>
      <c r="Y20" s="186">
        <v>0</v>
      </c>
      <c r="Z20" s="186">
        <v>58957.9</v>
      </c>
      <c r="AA20" s="186">
        <v>58957.9</v>
      </c>
    </row>
    <row r="21" spans="3:27">
      <c r="C21" s="395">
        <v>12</v>
      </c>
      <c r="D21" s="191" t="s">
        <v>1857</v>
      </c>
      <c r="E21" s="192">
        <v>0</v>
      </c>
      <c r="F21" s="192"/>
      <c r="G21" s="192"/>
      <c r="H21" s="192"/>
      <c r="I21" s="192"/>
      <c r="J21" s="661"/>
      <c r="K21" s="192">
        <v>9023.1470000000008</v>
      </c>
      <c r="L21" s="192"/>
      <c r="M21" s="192"/>
      <c r="N21" s="192"/>
      <c r="O21" s="192"/>
      <c r="P21" s="678"/>
      <c r="Q21" s="192">
        <v>2750.6415646346859</v>
      </c>
      <c r="R21" s="192"/>
      <c r="S21" s="192"/>
      <c r="T21" s="192"/>
      <c r="U21" s="192"/>
      <c r="W21" s="192">
        <v>6743.524112486366</v>
      </c>
      <c r="X21" s="192"/>
      <c r="Y21" s="192"/>
      <c r="Z21" s="192"/>
      <c r="AA21" s="192"/>
    </row>
    <row r="22" spans="3:27" ht="24">
      <c r="C22" s="395">
        <v>13</v>
      </c>
      <c r="D22" s="191" t="s">
        <v>1858</v>
      </c>
      <c r="E22" s="192"/>
      <c r="F22" s="192">
        <v>984068.1</v>
      </c>
      <c r="G22" s="192">
        <v>0</v>
      </c>
      <c r="H22" s="192">
        <v>64215.9</v>
      </c>
      <c r="I22" s="192">
        <v>64215.9</v>
      </c>
      <c r="J22" s="661"/>
      <c r="K22" s="192"/>
      <c r="L22" s="192">
        <v>1065187.1000000001</v>
      </c>
      <c r="M22" s="192">
        <v>0</v>
      </c>
      <c r="N22" s="192">
        <v>61859.9</v>
      </c>
      <c r="O22" s="192">
        <v>61859.9</v>
      </c>
      <c r="P22" s="678"/>
      <c r="Q22" s="192"/>
      <c r="R22" s="192">
        <v>1181016.1000000001</v>
      </c>
      <c r="S22" s="192">
        <v>0</v>
      </c>
      <c r="T22" s="192">
        <v>62794.9</v>
      </c>
      <c r="U22" s="192">
        <v>62794.9</v>
      </c>
      <c r="W22" s="192"/>
      <c r="X22" s="192">
        <v>1227385.1000000001</v>
      </c>
      <c r="Y22" s="192">
        <v>0</v>
      </c>
      <c r="Z22" s="192">
        <v>58957.9</v>
      </c>
      <c r="AA22" s="192">
        <v>58957.9</v>
      </c>
    </row>
    <row r="23" spans="3:27">
      <c r="C23" s="397">
        <v>14</v>
      </c>
      <c r="D23" s="193" t="s">
        <v>342</v>
      </c>
      <c r="E23" s="194"/>
      <c r="F23" s="194"/>
      <c r="G23" s="194"/>
      <c r="H23" s="194"/>
      <c r="I23" s="194">
        <v>65280413.245870195</v>
      </c>
      <c r="J23" s="661"/>
      <c r="K23" s="194"/>
      <c r="L23" s="194"/>
      <c r="M23" s="194"/>
      <c r="N23" s="194"/>
      <c r="O23" s="194">
        <v>65129460.803000003</v>
      </c>
      <c r="P23" s="678"/>
      <c r="Q23" s="194"/>
      <c r="R23" s="194"/>
      <c r="S23" s="194"/>
      <c r="T23" s="194"/>
      <c r="U23" s="194">
        <v>64512879.967909545</v>
      </c>
      <c r="W23" s="194"/>
      <c r="X23" s="194"/>
      <c r="Y23" s="194"/>
      <c r="Z23" s="194"/>
      <c r="AA23" s="194">
        <v>64154216.922068335</v>
      </c>
    </row>
    <row r="24" spans="3:27">
      <c r="C24" s="183" t="s">
        <v>1859</v>
      </c>
      <c r="D24" s="183"/>
      <c r="E24" s="183"/>
      <c r="F24" s="184"/>
      <c r="G24" s="183"/>
      <c r="H24" s="183"/>
      <c r="I24" s="183"/>
      <c r="J24" s="26"/>
      <c r="K24" s="183"/>
      <c r="L24" s="184"/>
      <c r="M24" s="183"/>
      <c r="N24" s="183"/>
      <c r="O24" s="183"/>
      <c r="P24" s="678"/>
      <c r="Q24" s="183"/>
      <c r="R24" s="184"/>
      <c r="S24" s="183"/>
      <c r="T24" s="183"/>
      <c r="U24" s="183"/>
      <c r="W24" s="183"/>
      <c r="X24" s="184"/>
      <c r="Y24" s="183"/>
      <c r="Z24" s="183"/>
      <c r="AA24" s="183"/>
    </row>
    <row r="25" spans="3:27">
      <c r="C25" s="396">
        <v>15</v>
      </c>
      <c r="D25" s="185" t="s">
        <v>1807</v>
      </c>
      <c r="E25" s="185"/>
      <c r="F25" s="187"/>
      <c r="G25" s="187"/>
      <c r="H25" s="188"/>
      <c r="I25" s="186">
        <v>202693.20529788316</v>
      </c>
      <c r="J25" s="26"/>
      <c r="K25" s="185"/>
      <c r="L25" s="187"/>
      <c r="M25" s="187"/>
      <c r="N25" s="188"/>
      <c r="O25" s="186">
        <v>225563.902</v>
      </c>
      <c r="P25" s="678"/>
      <c r="Q25" s="185"/>
      <c r="R25" s="187"/>
      <c r="S25" s="187"/>
      <c r="T25" s="188"/>
      <c r="U25" s="186">
        <v>221204.7841966222</v>
      </c>
      <c r="W25" s="185"/>
      <c r="X25" s="187"/>
      <c r="Y25" s="187"/>
      <c r="Z25" s="188"/>
      <c r="AA25" s="186">
        <v>15660.002393965835</v>
      </c>
    </row>
    <row r="26" spans="3:27" ht="24">
      <c r="C26" s="396" t="s">
        <v>1860</v>
      </c>
      <c r="D26" s="185" t="s">
        <v>1861</v>
      </c>
      <c r="E26" s="189"/>
      <c r="F26" s="186">
        <v>122219.0931290415</v>
      </c>
      <c r="G26" s="186">
        <v>164436.50440148346</v>
      </c>
      <c r="H26" s="186">
        <v>4135099.9517409713</v>
      </c>
      <c r="I26" s="186">
        <v>3758492.2168807718</v>
      </c>
      <c r="J26" s="26"/>
      <c r="K26" s="189"/>
      <c r="L26" s="186">
        <v>165014.94099999999</v>
      </c>
      <c r="M26" s="186">
        <v>152416.94200000001</v>
      </c>
      <c r="N26" s="186">
        <v>4198732.7180000003</v>
      </c>
      <c r="O26" s="186">
        <v>3838739.91</v>
      </c>
      <c r="P26" s="678"/>
      <c r="Q26" s="189"/>
      <c r="R26" s="186">
        <v>163465.77987004691</v>
      </c>
      <c r="S26" s="186">
        <v>152252.6044622538</v>
      </c>
      <c r="T26" s="186">
        <v>4165361.0078243539</v>
      </c>
      <c r="U26" s="186">
        <v>3808917.483333156</v>
      </c>
      <c r="W26" s="189"/>
      <c r="X26" s="186">
        <v>145342.33514825685</v>
      </c>
      <c r="Y26" s="186">
        <v>169228.45954003555</v>
      </c>
      <c r="Z26" s="186">
        <v>4200820.3726167846</v>
      </c>
      <c r="AA26" s="186">
        <v>3838082.4922093153</v>
      </c>
    </row>
    <row r="27" spans="3:27" ht="24">
      <c r="C27" s="396">
        <v>16</v>
      </c>
      <c r="D27" s="185" t="s">
        <v>1862</v>
      </c>
      <c r="E27" s="185"/>
      <c r="F27" s="186">
        <v>309817.21876500006</v>
      </c>
      <c r="G27" s="186">
        <v>0</v>
      </c>
      <c r="H27" s="186">
        <v>0</v>
      </c>
      <c r="I27" s="186">
        <v>154908.60938250003</v>
      </c>
      <c r="J27" s="26"/>
      <c r="K27" s="185"/>
      <c r="L27" s="186">
        <v>186826.704</v>
      </c>
      <c r="M27" s="186">
        <v>0</v>
      </c>
      <c r="N27" s="186">
        <v>0</v>
      </c>
      <c r="O27" s="186">
        <v>93413.351999999999</v>
      </c>
      <c r="P27" s="678"/>
      <c r="Q27" s="185"/>
      <c r="R27" s="186">
        <v>180192.73485499999</v>
      </c>
      <c r="S27" s="186">
        <v>0</v>
      </c>
      <c r="T27" s="186">
        <v>0</v>
      </c>
      <c r="U27" s="186">
        <v>90096.367427499994</v>
      </c>
      <c r="W27" s="185"/>
      <c r="X27" s="186">
        <v>138914.20665499999</v>
      </c>
      <c r="Y27" s="186">
        <v>0</v>
      </c>
      <c r="Z27" s="186">
        <v>0</v>
      </c>
      <c r="AA27" s="186">
        <v>69457.103327499994</v>
      </c>
    </row>
    <row r="28" spans="3:27">
      <c r="C28" s="396">
        <v>17</v>
      </c>
      <c r="D28" s="185" t="s">
        <v>1863</v>
      </c>
      <c r="E28" s="185"/>
      <c r="F28" s="186">
        <v>10569196.64435943</v>
      </c>
      <c r="G28" s="186">
        <v>5070872.5733870445</v>
      </c>
      <c r="H28" s="186">
        <v>36479663.731573001</v>
      </c>
      <c r="I28" s="186">
        <v>33078673.885221191</v>
      </c>
      <c r="J28" s="26"/>
      <c r="K28" s="185"/>
      <c r="L28" s="186">
        <v>9301668.0540000014</v>
      </c>
      <c r="M28" s="186">
        <v>4766246.0659999996</v>
      </c>
      <c r="N28" s="186">
        <v>37064533.204999998</v>
      </c>
      <c r="O28" s="186">
        <v>33341642.630999997</v>
      </c>
      <c r="P28" s="678"/>
      <c r="Q28" s="185"/>
      <c r="R28" s="186">
        <v>11109899.058833621</v>
      </c>
      <c r="S28" s="186">
        <v>4271895.9541693404</v>
      </c>
      <c r="T28" s="186">
        <v>37233268.804146379</v>
      </c>
      <c r="U28" s="186">
        <v>33115070.526932091</v>
      </c>
      <c r="W28" s="185"/>
      <c r="X28" s="186">
        <v>10110128.523740984</v>
      </c>
      <c r="Y28" s="186">
        <v>3900713.6546651958</v>
      </c>
      <c r="Z28" s="186">
        <v>35342086.039511986</v>
      </c>
      <c r="AA28" s="186">
        <v>31262497.95851187</v>
      </c>
    </row>
    <row r="29" spans="3:27" ht="54.75" customHeight="1">
      <c r="C29" s="395">
        <v>18</v>
      </c>
      <c r="D29" s="517" t="s">
        <v>1864</v>
      </c>
      <c r="E29" s="581"/>
      <c r="F29" s="195">
        <v>2108067.7846400002</v>
      </c>
      <c r="G29" s="195">
        <v>0</v>
      </c>
      <c r="H29" s="192">
        <v>0</v>
      </c>
      <c r="I29" s="192">
        <v>0</v>
      </c>
      <c r="J29" s="26"/>
      <c r="K29" s="581"/>
      <c r="L29" s="195">
        <v>1334198.7080000001</v>
      </c>
      <c r="M29" s="195">
        <v>0</v>
      </c>
      <c r="N29" s="192">
        <v>0</v>
      </c>
      <c r="O29" s="192">
        <v>0</v>
      </c>
      <c r="P29" s="678"/>
      <c r="Q29" s="581"/>
      <c r="R29" s="195">
        <v>2913666.5660799998</v>
      </c>
      <c r="S29" s="195">
        <v>0</v>
      </c>
      <c r="T29" s="192">
        <v>0</v>
      </c>
      <c r="U29" s="192">
        <v>0</v>
      </c>
      <c r="W29" s="581"/>
      <c r="X29" s="195">
        <v>2522553.4732499998</v>
      </c>
      <c r="Y29" s="195">
        <v>0</v>
      </c>
      <c r="Z29" s="192">
        <v>0</v>
      </c>
      <c r="AA29" s="192">
        <v>0</v>
      </c>
    </row>
    <row r="30" spans="3:27" ht="54.75" customHeight="1">
      <c r="C30" s="395">
        <v>19</v>
      </c>
      <c r="D30" s="518" t="s">
        <v>1865</v>
      </c>
      <c r="E30" s="581"/>
      <c r="F30" s="195">
        <v>386904.72702742682</v>
      </c>
      <c r="G30" s="195">
        <v>89000.873773441097</v>
      </c>
      <c r="H30" s="192">
        <v>1039765.6469271779</v>
      </c>
      <c r="I30" s="192">
        <v>1368656.5565616409</v>
      </c>
      <c r="J30" s="26"/>
      <c r="K30" s="581"/>
      <c r="L30" s="195">
        <v>388339.652</v>
      </c>
      <c r="M30" s="195">
        <v>223460.723</v>
      </c>
      <c r="N30" s="192">
        <v>1100072.834</v>
      </c>
      <c r="O30" s="192">
        <v>1496337.1610000001</v>
      </c>
      <c r="P30" s="678"/>
      <c r="Q30" s="581"/>
      <c r="R30" s="195">
        <v>116758.99981414819</v>
      </c>
      <c r="S30" s="195">
        <v>66591.767907904577</v>
      </c>
      <c r="T30" s="192">
        <v>1036198.6138631026</v>
      </c>
      <c r="U30" s="192">
        <v>1081170.3977984698</v>
      </c>
      <c r="W30" s="581"/>
      <c r="X30" s="195">
        <v>102475.46595150819</v>
      </c>
      <c r="Y30" s="195">
        <v>44738.772511829462</v>
      </c>
      <c r="Z30" s="192">
        <v>1003687.7466171985</v>
      </c>
      <c r="AA30" s="192">
        <v>1036304.679468264</v>
      </c>
    </row>
    <row r="31" spans="3:27" ht="54.75" customHeight="1">
      <c r="C31" s="395">
        <v>20</v>
      </c>
      <c r="D31" s="518" t="s">
        <v>1866</v>
      </c>
      <c r="E31" s="581"/>
      <c r="F31" s="195">
        <v>4563678.246727407</v>
      </c>
      <c r="G31" s="195">
        <v>3761051.5594332088</v>
      </c>
      <c r="H31" s="192">
        <v>19929167.831902865</v>
      </c>
      <c r="I31" s="192">
        <v>30019945.527324982</v>
      </c>
      <c r="J31" s="26"/>
      <c r="K31" s="581"/>
      <c r="L31" s="195">
        <v>3841332.0150000006</v>
      </c>
      <c r="M31" s="195">
        <v>3522037.2239999999</v>
      </c>
      <c r="N31" s="192">
        <v>20482024.667000003</v>
      </c>
      <c r="O31" s="192">
        <v>29982639.472999997</v>
      </c>
      <c r="P31" s="678"/>
      <c r="Q31" s="581"/>
      <c r="R31" s="195">
        <v>4476485.2179152519</v>
      </c>
      <c r="S31" s="195">
        <v>3048567.0484478655</v>
      </c>
      <c r="T31" s="192">
        <v>23154004.263789512</v>
      </c>
      <c r="U31" s="192">
        <v>30125926.026122525</v>
      </c>
      <c r="W31" s="581"/>
      <c r="X31" s="195">
        <v>3799976.4149901057</v>
      </c>
      <c r="Y31" s="195">
        <v>2687780.9438403472</v>
      </c>
      <c r="Z31" s="192">
        <v>19868915.890719291</v>
      </c>
      <c r="AA31" s="192">
        <v>28325914.306480147</v>
      </c>
    </row>
    <row r="32" spans="3:27" ht="54.75" customHeight="1">
      <c r="C32" s="395">
        <v>21</v>
      </c>
      <c r="D32" s="519" t="s">
        <v>1867</v>
      </c>
      <c r="E32" s="581"/>
      <c r="F32" s="561">
        <v>726556.17772736936</v>
      </c>
      <c r="G32" s="561">
        <v>966595.34305394592</v>
      </c>
      <c r="H32" s="562">
        <v>7580839.095928615</v>
      </c>
      <c r="I32" s="562">
        <v>14536520.722043069</v>
      </c>
      <c r="J32" s="26"/>
      <c r="K32" s="581"/>
      <c r="L32" s="561">
        <v>775232.33499999996</v>
      </c>
      <c r="M32" s="561">
        <v>874130.57100000011</v>
      </c>
      <c r="N32" s="562">
        <v>8080678.3729999997</v>
      </c>
      <c r="O32" s="562">
        <v>14482322.838</v>
      </c>
      <c r="P32" s="678"/>
      <c r="Q32" s="581"/>
      <c r="R32" s="561">
        <v>759198.32008598559</v>
      </c>
      <c r="S32" s="561">
        <v>802784.26574660651</v>
      </c>
      <c r="T32" s="562">
        <v>9896952.0795297269</v>
      </c>
      <c r="U32" s="562">
        <v>14758396.60825349</v>
      </c>
      <c r="W32" s="581"/>
      <c r="X32" s="561">
        <v>779779.54702816484</v>
      </c>
      <c r="Y32" s="561">
        <v>740629.11372533417</v>
      </c>
      <c r="Z32" s="562">
        <v>6973861.4836807102</v>
      </c>
      <c r="AA32" s="562">
        <v>13893190.970611041</v>
      </c>
    </row>
    <row r="33" spans="3:27" ht="39" customHeight="1">
      <c r="C33" s="395">
        <v>22</v>
      </c>
      <c r="D33" s="518" t="s">
        <v>1868</v>
      </c>
      <c r="E33" s="581"/>
      <c r="F33" s="195">
        <v>355965.75297459675</v>
      </c>
      <c r="G33" s="195">
        <v>447614.30186039465</v>
      </c>
      <c r="H33" s="192">
        <v>14348364.524654057</v>
      </c>
      <c r="I33" s="192">
        <v>0</v>
      </c>
      <c r="J33" s="26"/>
      <c r="K33" s="581"/>
      <c r="L33" s="195">
        <v>387905.17</v>
      </c>
      <c r="M33" s="195">
        <v>357519.78099999996</v>
      </c>
      <c r="N33" s="192">
        <v>14337442.238</v>
      </c>
      <c r="O33" s="192">
        <v>0</v>
      </c>
      <c r="P33" s="678"/>
      <c r="Q33" s="581"/>
      <c r="R33" s="195">
        <v>340448.25061919494</v>
      </c>
      <c r="S33" s="195">
        <v>288255.45844357082</v>
      </c>
      <c r="T33" s="192">
        <v>11911162.071338512</v>
      </c>
      <c r="U33" s="192">
        <v>0</v>
      </c>
      <c r="W33" s="581"/>
      <c r="X33" s="195">
        <v>367338.48323309631</v>
      </c>
      <c r="Y33" s="195">
        <v>336362.2178140051</v>
      </c>
      <c r="Z33" s="192">
        <v>13310620.905429956</v>
      </c>
      <c r="AA33" s="192">
        <v>0</v>
      </c>
    </row>
    <row r="34" spans="3:27" ht="54.75" customHeight="1">
      <c r="C34" s="395">
        <v>23</v>
      </c>
      <c r="D34" s="519" t="s">
        <v>1867</v>
      </c>
      <c r="E34" s="581"/>
      <c r="F34" s="561">
        <v>292931.36096745956</v>
      </c>
      <c r="G34" s="561">
        <v>365224.21722040127</v>
      </c>
      <c r="H34" s="562">
        <v>12470398.169818079</v>
      </c>
      <c r="I34" s="562">
        <v>0</v>
      </c>
      <c r="J34" s="26"/>
      <c r="K34" s="581"/>
      <c r="L34" s="561">
        <v>306963.17599999998</v>
      </c>
      <c r="M34" s="561">
        <v>264293.07299999997</v>
      </c>
      <c r="N34" s="562">
        <v>11969884.469000001</v>
      </c>
      <c r="O34" s="562">
        <v>0</v>
      </c>
      <c r="P34" s="678"/>
      <c r="Q34" s="581"/>
      <c r="R34" s="561">
        <v>286125.1212224224</v>
      </c>
      <c r="S34" s="561">
        <v>246457.86272257188</v>
      </c>
      <c r="T34" s="562">
        <v>10654653.453719215</v>
      </c>
      <c r="U34" s="562">
        <v>0</v>
      </c>
      <c r="W34" s="581"/>
      <c r="X34" s="561">
        <v>286210.04387264029</v>
      </c>
      <c r="Y34" s="561">
        <v>295556.45998218522</v>
      </c>
      <c r="Z34" s="562">
        <v>12221278.995781023</v>
      </c>
      <c r="AA34" s="562">
        <v>0</v>
      </c>
    </row>
    <row r="35" spans="3:27" ht="54.75" customHeight="1">
      <c r="C35" s="395">
        <v>24</v>
      </c>
      <c r="D35" s="518" t="s">
        <v>1869</v>
      </c>
      <c r="E35" s="581"/>
      <c r="F35" s="195">
        <v>3154580.1329899998</v>
      </c>
      <c r="G35" s="195">
        <v>773205.83831999998</v>
      </c>
      <c r="H35" s="192">
        <v>1162365.7280889018</v>
      </c>
      <c r="I35" s="192">
        <v>1690071.8013345664</v>
      </c>
      <c r="J35" s="26"/>
      <c r="K35" s="581"/>
      <c r="L35" s="195">
        <v>3349892.5090000001</v>
      </c>
      <c r="M35" s="195">
        <v>663228.33799999999</v>
      </c>
      <c r="N35" s="192">
        <v>1144993.466</v>
      </c>
      <c r="O35" s="192">
        <v>1862665.997</v>
      </c>
      <c r="P35" s="678"/>
      <c r="Q35" s="581"/>
      <c r="R35" s="195">
        <v>3262540.0244050277</v>
      </c>
      <c r="S35" s="195">
        <v>868481.67937000003</v>
      </c>
      <c r="T35" s="192">
        <v>1131903.8551552515</v>
      </c>
      <c r="U35" s="192">
        <v>1907974.1030110931</v>
      </c>
      <c r="W35" s="581"/>
      <c r="X35" s="195">
        <v>3317784.6863162732</v>
      </c>
      <c r="Y35" s="195">
        <v>831831.72049901413</v>
      </c>
      <c r="Z35" s="192">
        <v>1158861.4967455438</v>
      </c>
      <c r="AA35" s="192">
        <v>1900278.9725634605</v>
      </c>
    </row>
    <row r="36" spans="3:27">
      <c r="C36" s="396">
        <v>25</v>
      </c>
      <c r="D36" s="185" t="s">
        <v>1870</v>
      </c>
      <c r="E36" s="185"/>
      <c r="F36" s="186">
        <v>0</v>
      </c>
      <c r="G36" s="186">
        <v>0</v>
      </c>
      <c r="H36" s="186">
        <v>0</v>
      </c>
      <c r="I36" s="186">
        <v>0</v>
      </c>
      <c r="J36" s="26"/>
      <c r="K36" s="185"/>
      <c r="L36" s="186">
        <v>0</v>
      </c>
      <c r="M36" s="186">
        <v>0</v>
      </c>
      <c r="N36" s="186">
        <v>0</v>
      </c>
      <c r="O36" s="186">
        <v>0</v>
      </c>
      <c r="P36" s="678"/>
      <c r="Q36" s="185"/>
      <c r="R36" s="186">
        <v>0</v>
      </c>
      <c r="S36" s="186">
        <v>0</v>
      </c>
      <c r="T36" s="186">
        <v>0</v>
      </c>
      <c r="U36" s="186">
        <v>0</v>
      </c>
      <c r="W36" s="185"/>
      <c r="X36" s="186">
        <v>0</v>
      </c>
      <c r="Y36" s="186">
        <v>0</v>
      </c>
      <c r="Z36" s="186">
        <v>0</v>
      </c>
      <c r="AA36" s="186">
        <v>0</v>
      </c>
    </row>
    <row r="37" spans="3:27">
      <c r="C37" s="396">
        <v>26</v>
      </c>
      <c r="D37" s="185" t="s">
        <v>1871</v>
      </c>
      <c r="E37" s="187"/>
      <c r="F37" s="186">
        <v>413818.07339999994</v>
      </c>
      <c r="G37" s="186">
        <v>0</v>
      </c>
      <c r="H37" s="186">
        <v>7102965.4520300003</v>
      </c>
      <c r="I37" s="186">
        <v>7329064.3445264995</v>
      </c>
      <c r="J37" s="26"/>
      <c r="K37" s="187"/>
      <c r="L37" s="186">
        <v>501851.61699999997</v>
      </c>
      <c r="M37" s="186">
        <v>0</v>
      </c>
      <c r="N37" s="186">
        <v>6916074.5839999998</v>
      </c>
      <c r="O37" s="186">
        <v>7191682.5139999995</v>
      </c>
      <c r="P37" s="678"/>
      <c r="Q37" s="187"/>
      <c r="R37" s="186">
        <v>551323.19647999993</v>
      </c>
      <c r="S37" s="186">
        <v>0</v>
      </c>
      <c r="T37" s="186">
        <v>6936744.1676700003</v>
      </c>
      <c r="U37" s="186">
        <v>7219182.6510359999</v>
      </c>
      <c r="W37" s="187"/>
      <c r="X37" s="186">
        <v>542571.31767000002</v>
      </c>
      <c r="Y37" s="186">
        <v>0</v>
      </c>
      <c r="Z37" s="186">
        <v>6855155.0238600001</v>
      </c>
      <c r="AA37" s="186">
        <v>7162916.4014274999</v>
      </c>
    </row>
    <row r="38" spans="3:27" ht="26.25" customHeight="1">
      <c r="C38" s="395">
        <v>27</v>
      </c>
      <c r="D38" s="518" t="s">
        <v>1872</v>
      </c>
      <c r="E38" s="581"/>
      <c r="F38" s="192"/>
      <c r="G38" s="192"/>
      <c r="H38" s="192">
        <v>0</v>
      </c>
      <c r="I38" s="192">
        <v>0</v>
      </c>
      <c r="J38" s="26"/>
      <c r="K38" s="581"/>
      <c r="L38" s="192"/>
      <c r="M38" s="192"/>
      <c r="N38" s="192">
        <v>0</v>
      </c>
      <c r="O38" s="192">
        <v>0</v>
      </c>
      <c r="P38" s="678"/>
      <c r="Q38" s="581"/>
      <c r="R38" s="192"/>
      <c r="S38" s="192"/>
      <c r="T38" s="192">
        <v>0</v>
      </c>
      <c r="U38" s="192">
        <v>0</v>
      </c>
      <c r="W38" s="581"/>
      <c r="X38" s="192"/>
      <c r="Y38" s="192"/>
      <c r="Z38" s="192">
        <v>0</v>
      </c>
      <c r="AA38" s="192">
        <v>0</v>
      </c>
    </row>
    <row r="39" spans="3:27" ht="45" customHeight="1">
      <c r="C39" s="395">
        <v>28</v>
      </c>
      <c r="D39" s="518" t="s">
        <v>1873</v>
      </c>
      <c r="E39" s="581"/>
      <c r="F39" s="192">
        <v>5420.79</v>
      </c>
      <c r="G39" s="192">
        <v>0</v>
      </c>
      <c r="H39" s="192">
        <v>129989.45203000001</v>
      </c>
      <c r="I39" s="192">
        <v>115098.70572550001</v>
      </c>
      <c r="J39" s="26"/>
      <c r="K39" s="581"/>
      <c r="L39" s="192">
        <v>1750.81</v>
      </c>
      <c r="M39" s="192">
        <v>0</v>
      </c>
      <c r="N39" s="192">
        <v>145957.584</v>
      </c>
      <c r="O39" s="192">
        <v>125552.136</v>
      </c>
      <c r="P39" s="678"/>
      <c r="Q39" s="581"/>
      <c r="R39" s="192">
        <v>2730.5</v>
      </c>
      <c r="S39" s="192">
        <v>0</v>
      </c>
      <c r="T39" s="192">
        <v>184398.16767</v>
      </c>
      <c r="U39" s="192">
        <v>159059.36751949997</v>
      </c>
      <c r="W39" s="581"/>
      <c r="X39" s="192">
        <v>3187.72</v>
      </c>
      <c r="Y39" s="192">
        <v>0</v>
      </c>
      <c r="Z39" s="192">
        <v>182590.02386000002</v>
      </c>
      <c r="AA39" s="192">
        <v>157911.08228100001</v>
      </c>
    </row>
    <row r="40" spans="3:27" ht="30.75" customHeight="1">
      <c r="C40" s="395">
        <v>29</v>
      </c>
      <c r="D40" s="518" t="s">
        <v>1874</v>
      </c>
      <c r="E40" s="581"/>
      <c r="F40" s="192">
        <v>118.34530999994278</v>
      </c>
      <c r="G40" s="192">
        <v>0</v>
      </c>
      <c r="H40" s="192">
        <v>0</v>
      </c>
      <c r="I40" s="192">
        <v>118.34530999994278</v>
      </c>
      <c r="J40" s="26"/>
      <c r="K40" s="581"/>
      <c r="L40" s="192">
        <v>0</v>
      </c>
      <c r="M40" s="192">
        <v>0</v>
      </c>
      <c r="N40" s="192">
        <v>0</v>
      </c>
      <c r="O40" s="192">
        <v>0</v>
      </c>
      <c r="P40" s="678"/>
      <c r="Q40" s="581"/>
      <c r="R40" s="192">
        <v>2808.8675200000107</v>
      </c>
      <c r="S40" s="192">
        <v>0</v>
      </c>
      <c r="T40" s="192">
        <v>0</v>
      </c>
      <c r="U40" s="192">
        <v>2808.8675200000107</v>
      </c>
      <c r="W40" s="581"/>
      <c r="X40" s="192">
        <v>0</v>
      </c>
      <c r="Y40" s="192">
        <v>0</v>
      </c>
      <c r="Z40" s="192">
        <v>0</v>
      </c>
      <c r="AA40" s="192">
        <v>0</v>
      </c>
    </row>
    <row r="41" spans="3:27" ht="30.75" customHeight="1">
      <c r="C41" s="395">
        <v>30</v>
      </c>
      <c r="D41" s="518" t="s">
        <v>1875</v>
      </c>
      <c r="E41" s="581"/>
      <c r="F41" s="192">
        <v>118770.39012000005</v>
      </c>
      <c r="G41" s="192">
        <v>0</v>
      </c>
      <c r="H41" s="192">
        <v>0</v>
      </c>
      <c r="I41" s="192">
        <v>5938.5195060000033</v>
      </c>
      <c r="J41" s="26"/>
      <c r="K41" s="581"/>
      <c r="L41" s="192">
        <v>136213.391</v>
      </c>
      <c r="M41" s="192">
        <v>0</v>
      </c>
      <c r="N41" s="192">
        <v>0</v>
      </c>
      <c r="O41" s="192">
        <v>6810.67</v>
      </c>
      <c r="P41" s="678"/>
      <c r="Q41" s="581"/>
      <c r="R41" s="192">
        <v>168429.99662999998</v>
      </c>
      <c r="S41" s="192">
        <v>0</v>
      </c>
      <c r="T41" s="192">
        <v>0</v>
      </c>
      <c r="U41" s="192">
        <v>8421.4998314999993</v>
      </c>
      <c r="W41" s="581"/>
      <c r="X41" s="192">
        <v>167476.62153</v>
      </c>
      <c r="Y41" s="192">
        <v>0</v>
      </c>
      <c r="Z41" s="192">
        <v>0</v>
      </c>
      <c r="AA41" s="192">
        <v>8373.8310765000006</v>
      </c>
    </row>
    <row r="42" spans="3:27" ht="30.75" customHeight="1">
      <c r="C42" s="395">
        <v>31</v>
      </c>
      <c r="D42" s="518" t="s">
        <v>1876</v>
      </c>
      <c r="E42" s="581"/>
      <c r="F42" s="192">
        <v>289508.54796999996</v>
      </c>
      <c r="G42" s="192">
        <v>0</v>
      </c>
      <c r="H42" s="192">
        <v>6972976</v>
      </c>
      <c r="I42" s="192">
        <v>7207908.7739849994</v>
      </c>
      <c r="J42" s="26"/>
      <c r="K42" s="581"/>
      <c r="L42" s="192">
        <v>363887.41599999997</v>
      </c>
      <c r="M42" s="192">
        <v>0</v>
      </c>
      <c r="N42" s="192">
        <v>6770117</v>
      </c>
      <c r="O42" s="192">
        <v>7059319.7079999996</v>
      </c>
      <c r="P42" s="678"/>
      <c r="Q42" s="581"/>
      <c r="R42" s="192">
        <v>377353.83233</v>
      </c>
      <c r="S42" s="192">
        <v>0</v>
      </c>
      <c r="T42" s="192">
        <v>6752346</v>
      </c>
      <c r="U42" s="192">
        <v>7048892.9161649998</v>
      </c>
      <c r="W42" s="581"/>
      <c r="X42" s="192">
        <v>371906.97613999998</v>
      </c>
      <c r="Y42" s="192">
        <v>0</v>
      </c>
      <c r="Z42" s="192">
        <v>6672565</v>
      </c>
      <c r="AA42" s="192">
        <v>6996631.48807</v>
      </c>
    </row>
    <row r="43" spans="3:27">
      <c r="C43" s="396">
        <v>32</v>
      </c>
      <c r="D43" s="185" t="s">
        <v>1877</v>
      </c>
      <c r="E43" s="185"/>
      <c r="F43" s="186">
        <v>4048747.6622500001</v>
      </c>
      <c r="G43" s="186">
        <v>7001947.2644943856</v>
      </c>
      <c r="H43" s="186">
        <v>5524508.0732556134</v>
      </c>
      <c r="I43" s="186">
        <v>1310881.0092268903</v>
      </c>
      <c r="J43" s="26"/>
      <c r="K43" s="185"/>
      <c r="L43" s="186">
        <v>4549204.7580000004</v>
      </c>
      <c r="M43" s="186">
        <v>7940742.4289999995</v>
      </c>
      <c r="N43" s="186">
        <v>3410557.8130000001</v>
      </c>
      <c r="O43" s="186">
        <v>1209905.5360000001</v>
      </c>
      <c r="P43" s="678"/>
      <c r="Q43" s="185"/>
      <c r="R43" s="186">
        <v>3976679.3483199999</v>
      </c>
      <c r="S43" s="186">
        <v>6903886.2504057027</v>
      </c>
      <c r="T43" s="186">
        <v>3948712.401274296</v>
      </c>
      <c r="U43" s="186">
        <v>1166753.2038768572</v>
      </c>
      <c r="W43" s="185"/>
      <c r="X43" s="186">
        <v>3245853.4187800004</v>
      </c>
      <c r="Y43" s="186">
        <v>6488992.7710685004</v>
      </c>
      <c r="Z43" s="186">
        <v>3886951.8101514983</v>
      </c>
      <c r="AA43" s="186">
        <v>1086590.0144037872</v>
      </c>
    </row>
    <row r="44" spans="3:27">
      <c r="C44" s="397">
        <v>33</v>
      </c>
      <c r="D44" s="193" t="s">
        <v>343</v>
      </c>
      <c r="E44" s="196"/>
      <c r="F44" s="196"/>
      <c r="G44" s="196"/>
      <c r="H44" s="197"/>
      <c r="I44" s="194">
        <v>45834713.270535737</v>
      </c>
      <c r="J44" s="26"/>
      <c r="K44" s="196"/>
      <c r="L44" s="196"/>
      <c r="M44" s="196"/>
      <c r="N44" s="197"/>
      <c r="O44" s="194">
        <v>45900947.844999991</v>
      </c>
      <c r="P44" s="678"/>
      <c r="Q44" s="196"/>
      <c r="R44" s="196"/>
      <c r="S44" s="196"/>
      <c r="T44" s="197"/>
      <c r="U44" s="194">
        <v>45621225.016802229</v>
      </c>
      <c r="W44" s="196"/>
      <c r="X44" s="196"/>
      <c r="Y44" s="196"/>
      <c r="Z44" s="197"/>
      <c r="AA44" s="194">
        <v>43435203.972273938</v>
      </c>
    </row>
    <row r="45" spans="3:27">
      <c r="C45" s="397">
        <v>34</v>
      </c>
      <c r="D45" s="193" t="s">
        <v>344</v>
      </c>
      <c r="E45" s="196"/>
      <c r="F45" s="196"/>
      <c r="G45" s="196"/>
      <c r="H45" s="196"/>
      <c r="I45" s="677">
        <v>142.42570442310344</v>
      </c>
      <c r="J45" s="26"/>
      <c r="K45" s="196"/>
      <c r="L45" s="196"/>
      <c r="M45" s="196"/>
      <c r="N45" s="196"/>
      <c r="O45" s="677">
        <v>141.89132003107227</v>
      </c>
      <c r="P45" s="678"/>
      <c r="Q45" s="196"/>
      <c r="R45" s="196"/>
      <c r="S45" s="196"/>
      <c r="T45" s="196"/>
      <c r="U45" s="677">
        <v>141.40979323582292</v>
      </c>
      <c r="W45" s="196"/>
      <c r="X45" s="196"/>
      <c r="Y45" s="196"/>
      <c r="Z45" s="196"/>
      <c r="AA45" s="677">
        <v>147.70096846562527</v>
      </c>
    </row>
    <row r="46" spans="3:27">
      <c r="C46" s="398"/>
      <c r="D46" s="26"/>
      <c r="E46" s="26"/>
      <c r="F46" s="26"/>
      <c r="G46" s="26"/>
      <c r="H46" s="26"/>
      <c r="I46" s="26"/>
      <c r="J46" s="26"/>
    </row>
    <row r="47" spans="3:27">
      <c r="D47" s="281" t="s">
        <v>345</v>
      </c>
    </row>
  </sheetData>
  <sheetProtection sheet="1" objects="1" scenarios="1"/>
  <mergeCells count="11">
    <mergeCell ref="C2:AA3"/>
    <mergeCell ref="O7:O8"/>
    <mergeCell ref="Q7:T7"/>
    <mergeCell ref="U7:U8"/>
    <mergeCell ref="W7:Z7"/>
    <mergeCell ref="AA7:AA8"/>
    <mergeCell ref="C6:D6"/>
    <mergeCell ref="C7:D8"/>
    <mergeCell ref="E7:H7"/>
    <mergeCell ref="I7:I8"/>
    <mergeCell ref="K7:N7"/>
  </mergeCells>
  <pageMargins left="0" right="0" top="0" bottom="0" header="0.31496062992125984" footer="0.31496062992125984"/>
  <pageSetup paperSize="9" scale="55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D867A-7C5D-46AB-9A67-F3EE6DDCFA32}">
  <sheetPr codeName="Hoja116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1878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181">
    <tabColor theme="4" tint="0.59999389629810485"/>
    <pageSetUpPr fitToPage="1"/>
  </sheetPr>
  <dimension ref="A2:I44"/>
  <sheetViews>
    <sheetView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customWidth="1"/>
    <col min="4" max="4" width="50.42578125" style="1" customWidth="1"/>
    <col min="5" max="5" width="11.5703125" style="1" bestFit="1" customWidth="1"/>
    <col min="6" max="6" width="12" style="1" bestFit="1" customWidth="1"/>
    <col min="7" max="7" width="11.5703125" style="1" bestFit="1" customWidth="1"/>
    <col min="8" max="8" width="17.7109375" style="1" bestFit="1" customWidth="1"/>
    <col min="9" max="9" width="11.5703125" style="1" bestFit="1" customWidth="1"/>
    <col min="10" max="16384" width="11.42578125" style="1"/>
  </cols>
  <sheetData>
    <row r="2" spans="1:9" ht="14.25" customHeight="1">
      <c r="C2" s="1019" t="s">
        <v>386</v>
      </c>
      <c r="D2" s="1019"/>
      <c r="E2" s="1019"/>
      <c r="F2" s="1019"/>
      <c r="G2" s="1019"/>
      <c r="H2" s="1019"/>
      <c r="I2" s="1019"/>
    </row>
    <row r="3" spans="1:9">
      <c r="C3" s="1019"/>
      <c r="D3" s="1019"/>
      <c r="E3" s="1019"/>
      <c r="F3" s="1019"/>
      <c r="G3" s="1019"/>
      <c r="H3" s="1019"/>
      <c r="I3" s="1019"/>
    </row>
    <row r="4" spans="1:9">
      <c r="A4" s="200" t="s">
        <v>247</v>
      </c>
    </row>
    <row r="5" spans="1:9" ht="15.75">
      <c r="A5" s="42" t="s">
        <v>387</v>
      </c>
      <c r="C5" s="25"/>
      <c r="D5" s="25"/>
      <c r="E5" s="25"/>
      <c r="F5" s="25"/>
      <c r="G5" s="25"/>
      <c r="H5" s="25"/>
      <c r="I5" s="25"/>
    </row>
    <row r="6" spans="1:9">
      <c r="C6" s="26"/>
      <c r="D6" s="26"/>
      <c r="E6" s="45" t="s">
        <v>269</v>
      </c>
      <c r="F6" s="45" t="s">
        <v>270</v>
      </c>
      <c r="G6" s="45" t="s">
        <v>271</v>
      </c>
      <c r="H6" s="45" t="s">
        <v>272</v>
      </c>
      <c r="I6" s="45" t="s">
        <v>273</v>
      </c>
    </row>
    <row r="7" spans="1:9" ht="15.75" thickBot="1">
      <c r="C7" s="26"/>
      <c r="D7" s="26"/>
      <c r="E7" s="1020" t="s">
        <v>388</v>
      </c>
      <c r="F7" s="1022" t="s">
        <v>389</v>
      </c>
      <c r="G7" s="1022"/>
      <c r="H7" s="1022"/>
      <c r="I7" s="1022"/>
    </row>
    <row r="8" spans="1:9" ht="24">
      <c r="C8" s="28"/>
      <c r="D8" s="26"/>
      <c r="E8" s="1021"/>
      <c r="F8" s="359" t="s">
        <v>390</v>
      </c>
      <c r="G8" s="359" t="s">
        <v>391</v>
      </c>
      <c r="H8" s="359" t="s">
        <v>392</v>
      </c>
      <c r="I8" s="359" t="s">
        <v>393</v>
      </c>
    </row>
    <row r="9" spans="1:9" ht="31.5" customHeight="1">
      <c r="C9" s="45">
        <v>1</v>
      </c>
      <c r="D9" s="46" t="s">
        <v>394</v>
      </c>
      <c r="E9" s="47">
        <v>81310432.227453128</v>
      </c>
      <c r="F9" s="48">
        <v>80681767.227453128</v>
      </c>
      <c r="G9" s="48">
        <v>0</v>
      </c>
      <c r="H9" s="48">
        <v>383737</v>
      </c>
      <c r="I9" s="48">
        <v>244928</v>
      </c>
    </row>
    <row r="10" spans="1:9" ht="31.5" customHeight="1">
      <c r="C10" s="45">
        <v>2</v>
      </c>
      <c r="D10" s="46" t="s">
        <v>395</v>
      </c>
      <c r="E10" s="47">
        <v>708555.48200000008</v>
      </c>
      <c r="F10" s="48">
        <v>161643.48200000002</v>
      </c>
      <c r="G10" s="48">
        <v>0</v>
      </c>
      <c r="H10" s="48">
        <v>303465</v>
      </c>
      <c r="I10" s="48">
        <v>243447</v>
      </c>
    </row>
    <row r="11" spans="1:9" ht="31.5" customHeight="1">
      <c r="C11" s="45">
        <v>3</v>
      </c>
      <c r="D11" s="46" t="s">
        <v>396</v>
      </c>
      <c r="E11" s="47">
        <v>80601876.745453134</v>
      </c>
      <c r="F11" s="48">
        <v>80520123.745453134</v>
      </c>
      <c r="G11" s="48">
        <v>0</v>
      </c>
      <c r="H11" s="48">
        <v>80272</v>
      </c>
      <c r="I11" s="48">
        <v>1481</v>
      </c>
    </row>
    <row r="12" spans="1:9" ht="31.5" customHeight="1">
      <c r="C12" s="45">
        <v>4</v>
      </c>
      <c r="D12" s="49" t="s">
        <v>397</v>
      </c>
      <c r="E12" s="50" t="s">
        <v>398</v>
      </c>
      <c r="F12" s="51">
        <v>19034185.574000001</v>
      </c>
      <c r="G12" s="51">
        <v>0</v>
      </c>
      <c r="H12" s="51">
        <v>0</v>
      </c>
      <c r="I12" s="917"/>
    </row>
    <row r="13" spans="1:9">
      <c r="C13" s="45">
        <v>5</v>
      </c>
      <c r="D13" s="52" t="s">
        <v>399</v>
      </c>
      <c r="E13" s="53" t="s">
        <v>398</v>
      </c>
      <c r="F13" s="54">
        <v>-4751.5529999999999</v>
      </c>
      <c r="G13" s="54"/>
      <c r="H13" s="54"/>
      <c r="I13" s="918"/>
    </row>
    <row r="14" spans="1:9" ht="24">
      <c r="C14" s="45">
        <v>6</v>
      </c>
      <c r="D14" s="55" t="s">
        <v>400</v>
      </c>
      <c r="E14" s="56" t="s">
        <v>398</v>
      </c>
      <c r="F14" s="57"/>
      <c r="G14" s="57"/>
      <c r="H14" s="57">
        <v>-4446</v>
      </c>
      <c r="I14" s="919"/>
    </row>
    <row r="15" spans="1:9">
      <c r="C15" s="45">
        <v>7</v>
      </c>
      <c r="D15" s="55" t="s">
        <v>401</v>
      </c>
      <c r="E15" s="56" t="s">
        <v>398</v>
      </c>
      <c r="F15" s="57"/>
      <c r="G15" s="57"/>
      <c r="H15" s="57"/>
      <c r="I15" s="919"/>
    </row>
    <row r="16" spans="1:9">
      <c r="C16" s="45">
        <v>8</v>
      </c>
      <c r="D16" s="55" t="s">
        <v>402</v>
      </c>
      <c r="E16" s="56" t="s">
        <v>398</v>
      </c>
      <c r="F16" s="57">
        <v>-2375321.2450000048</v>
      </c>
      <c r="G16" s="57"/>
      <c r="H16" s="57">
        <v>-198350</v>
      </c>
      <c r="I16" s="919"/>
    </row>
    <row r="17" spans="3:9">
      <c r="C17" s="45">
        <v>9</v>
      </c>
      <c r="D17" s="55" t="s">
        <v>403</v>
      </c>
      <c r="E17" s="56" t="s">
        <v>398</v>
      </c>
      <c r="F17" s="57">
        <v>-14574495.357999992</v>
      </c>
      <c r="G17" s="57"/>
      <c r="H17" s="57"/>
      <c r="I17" s="919"/>
    </row>
    <row r="18" spans="3:9">
      <c r="C18" s="45">
        <v>10</v>
      </c>
      <c r="D18" s="55" t="s">
        <v>404</v>
      </c>
      <c r="E18" s="56" t="s">
        <v>398</v>
      </c>
      <c r="F18" s="57"/>
      <c r="G18" s="57"/>
      <c r="H18" s="57"/>
      <c r="I18" s="919"/>
    </row>
    <row r="19" spans="3:9">
      <c r="C19" s="45">
        <v>11</v>
      </c>
      <c r="D19" s="58" t="s">
        <v>405</v>
      </c>
      <c r="E19" s="59" t="s">
        <v>398</v>
      </c>
      <c r="F19" s="921">
        <v>-433121.92145313323</v>
      </c>
      <c r="G19" s="60"/>
      <c r="H19" s="60">
        <v>405998</v>
      </c>
      <c r="I19" s="920"/>
    </row>
    <row r="20" spans="3:9" ht="25.5" customHeight="1">
      <c r="C20" s="45">
        <v>12</v>
      </c>
      <c r="D20" s="61" t="s">
        <v>406</v>
      </c>
      <c r="E20" s="62" t="s">
        <v>398</v>
      </c>
      <c r="F20" s="62">
        <v>82166619.241999999</v>
      </c>
      <c r="G20" s="62">
        <v>0</v>
      </c>
      <c r="H20" s="62">
        <v>283474</v>
      </c>
      <c r="I20" s="62">
        <v>1481</v>
      </c>
    </row>
    <row r="21" spans="3:9">
      <c r="C21" s="26"/>
      <c r="D21" s="26"/>
      <c r="E21" s="26"/>
      <c r="F21" s="26"/>
      <c r="G21" s="26"/>
      <c r="H21" s="661"/>
      <c r="I21" s="26"/>
    </row>
    <row r="22" spans="3:9">
      <c r="C22" s="2"/>
      <c r="D22" s="281" t="s">
        <v>345</v>
      </c>
      <c r="E22" s="2"/>
      <c r="F22" s="2"/>
      <c r="G22" s="2"/>
      <c r="H22" s="2"/>
      <c r="I22" s="2"/>
    </row>
    <row r="23" spans="3:9">
      <c r="C23" s="2"/>
      <c r="D23" s="2"/>
      <c r="E23" s="2"/>
      <c r="F23" s="2"/>
      <c r="G23" s="2"/>
      <c r="H23" s="2"/>
      <c r="I23" s="2"/>
    </row>
    <row r="24" spans="3:9">
      <c r="C24" s="2"/>
      <c r="D24" s="2"/>
      <c r="E24" s="2"/>
      <c r="F24" s="2"/>
      <c r="G24" s="2"/>
      <c r="H24" s="2"/>
      <c r="I24" s="2"/>
    </row>
    <row r="25" spans="3:9">
      <c r="C25" s="2"/>
      <c r="D25" s="2"/>
      <c r="E25" s="2"/>
      <c r="F25" s="2"/>
      <c r="G25" s="2"/>
      <c r="H25" s="2"/>
      <c r="I25" s="2"/>
    </row>
    <row r="26" spans="3:9">
      <c r="C26" s="2"/>
      <c r="D26" s="2"/>
      <c r="E26" s="2"/>
      <c r="F26" s="2"/>
      <c r="G26" s="2"/>
      <c r="H26" s="2"/>
      <c r="I26" s="2"/>
    </row>
    <row r="27" spans="3:9">
      <c r="C27" s="2"/>
      <c r="D27" s="2"/>
      <c r="E27" s="2"/>
      <c r="F27" s="2"/>
      <c r="G27" s="2"/>
      <c r="H27" s="2"/>
      <c r="I27" s="2"/>
    </row>
    <row r="28" spans="3:9">
      <c r="C28" s="2"/>
      <c r="D28" s="2"/>
      <c r="E28" s="2"/>
      <c r="F28" s="2"/>
      <c r="G28" s="2"/>
      <c r="H28" s="2"/>
      <c r="I28" s="2"/>
    </row>
    <row r="29" spans="3:9">
      <c r="C29" s="2"/>
      <c r="D29" s="2"/>
      <c r="E29" s="2"/>
      <c r="F29" s="2"/>
      <c r="G29" s="2"/>
      <c r="H29" s="2"/>
      <c r="I29" s="2"/>
    </row>
    <row r="30" spans="3:9">
      <c r="C30" s="2"/>
      <c r="D30" s="2"/>
      <c r="E30" s="2"/>
      <c r="F30" s="2"/>
      <c r="G30" s="2"/>
      <c r="H30" s="2"/>
      <c r="I30" s="2"/>
    </row>
    <row r="31" spans="3:9">
      <c r="C31" s="2"/>
      <c r="D31" s="2"/>
      <c r="E31" s="2"/>
      <c r="F31" s="2"/>
      <c r="G31" s="2"/>
      <c r="H31" s="2"/>
      <c r="I31" s="2"/>
    </row>
    <row r="32" spans="3:9">
      <c r="C32" s="2"/>
      <c r="D32" s="2"/>
      <c r="E32" s="2"/>
      <c r="F32" s="2"/>
      <c r="G32" s="2"/>
      <c r="H32" s="2"/>
      <c r="I32" s="2"/>
    </row>
    <row r="33" spans="3:9">
      <c r="C33" s="2"/>
      <c r="D33" s="2"/>
      <c r="E33" s="2"/>
      <c r="F33" s="2"/>
      <c r="G33" s="2"/>
      <c r="H33" s="2"/>
      <c r="I33" s="2"/>
    </row>
    <row r="34" spans="3:9">
      <c r="C34" s="2"/>
      <c r="D34" s="2"/>
      <c r="E34" s="2"/>
      <c r="F34" s="2"/>
      <c r="G34" s="2"/>
      <c r="H34" s="2"/>
      <c r="I34" s="2"/>
    </row>
    <row r="35" spans="3:9">
      <c r="C35" s="2"/>
      <c r="D35" s="2"/>
      <c r="E35" s="2"/>
      <c r="F35" s="2"/>
      <c r="G35" s="2"/>
      <c r="H35" s="2"/>
      <c r="I35" s="2"/>
    </row>
    <row r="36" spans="3:9">
      <c r="C36" s="2"/>
      <c r="D36" s="2"/>
      <c r="E36" s="2"/>
      <c r="F36" s="2"/>
      <c r="G36" s="2"/>
      <c r="H36" s="2"/>
      <c r="I36" s="2"/>
    </row>
    <row r="37" spans="3:9">
      <c r="C37" s="2"/>
      <c r="D37" s="2"/>
      <c r="E37" s="2"/>
      <c r="F37" s="2"/>
      <c r="G37" s="2"/>
      <c r="H37" s="2"/>
      <c r="I37" s="2"/>
    </row>
    <row r="38" spans="3:9">
      <c r="C38" s="2"/>
      <c r="D38" s="2"/>
      <c r="E38" s="2"/>
      <c r="F38" s="2"/>
      <c r="G38" s="2"/>
      <c r="H38" s="2"/>
      <c r="I38" s="2"/>
    </row>
    <row r="39" spans="3:9">
      <c r="C39" s="2"/>
      <c r="D39" s="2"/>
      <c r="E39" s="2"/>
      <c r="F39" s="2"/>
      <c r="G39" s="2"/>
      <c r="H39" s="2"/>
      <c r="I39" s="2"/>
    </row>
    <row r="40" spans="3:9">
      <c r="C40" s="2"/>
      <c r="D40" s="2"/>
      <c r="E40" s="2"/>
      <c r="F40" s="2"/>
      <c r="G40" s="2"/>
      <c r="H40" s="2"/>
      <c r="I40" s="2"/>
    </row>
    <row r="41" spans="3:9">
      <c r="C41" s="2"/>
      <c r="D41" s="2"/>
      <c r="E41" s="2"/>
      <c r="F41" s="2"/>
      <c r="G41" s="2"/>
      <c r="H41" s="2"/>
      <c r="I41" s="2"/>
    </row>
    <row r="42" spans="3:9">
      <c r="C42" s="2"/>
      <c r="D42" s="2"/>
      <c r="E42" s="2"/>
      <c r="F42" s="2"/>
      <c r="G42" s="2"/>
      <c r="H42" s="2"/>
      <c r="I42" s="2"/>
    </row>
    <row r="43" spans="3:9">
      <c r="C43" s="2"/>
      <c r="D43" s="2"/>
      <c r="E43" s="2"/>
      <c r="F43" s="2"/>
      <c r="G43" s="2"/>
      <c r="H43" s="2"/>
      <c r="I43" s="2"/>
    </row>
    <row r="44" spans="3:9">
      <c r="C44" s="2"/>
      <c r="D44" s="2"/>
      <c r="E44" s="2"/>
      <c r="F44" s="2"/>
      <c r="G44" s="2"/>
      <c r="H44" s="2"/>
      <c r="I44" s="2"/>
    </row>
  </sheetData>
  <sheetProtection sheet="1" objects="1" scenarios="1"/>
  <mergeCells count="3">
    <mergeCell ref="E7:E8"/>
    <mergeCell ref="F7:I7"/>
    <mergeCell ref="C2:I3"/>
  </mergeCells>
  <pageMargins left="0" right="0" top="0" bottom="0" header="0.31496062992125984" footer="0.31496062992125984"/>
  <pageSetup paperSize="9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125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2" t="s">
        <v>1879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126">
    <tabColor theme="4" tint="0.59999389629810485"/>
    <pageSetUpPr fitToPage="1"/>
  </sheetPr>
  <dimension ref="A2:L32"/>
  <sheetViews>
    <sheetView zoomScale="80" zoomScaleNormal="80" workbookViewId="0">
      <selection activeCell="J21" sqref="J21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7.5703125" style="1" customWidth="1"/>
    <col min="5" max="5" width="11.42578125" style="1" customWidth="1"/>
    <col min="6" max="6" width="15" style="1" customWidth="1"/>
    <col min="7" max="7" width="56.5703125" style="1" customWidth="1"/>
    <col min="8" max="8" width="23" style="1" customWidth="1"/>
    <col min="9" max="9" width="20.5703125" style="1" customWidth="1"/>
    <col min="10" max="10" width="17" style="1" customWidth="1"/>
    <col min="11" max="11" width="16.42578125" style="1" customWidth="1"/>
    <col min="12" max="16384" width="11.42578125" style="1"/>
  </cols>
  <sheetData>
    <row r="2" spans="1:12" ht="15" customHeight="1">
      <c r="C2" s="1032" t="s">
        <v>1880</v>
      </c>
      <c r="D2" s="1032"/>
      <c r="E2" s="1032"/>
      <c r="F2" s="1032"/>
      <c r="G2" s="1032"/>
      <c r="H2" s="1032"/>
      <c r="I2" s="1032"/>
      <c r="J2" s="1032"/>
      <c r="K2" s="1032"/>
      <c r="L2" s="1032"/>
    </row>
    <row r="3" spans="1:12" ht="15" customHeight="1">
      <c r="C3" s="1032"/>
      <c r="D3" s="1032"/>
      <c r="E3" s="1032"/>
      <c r="F3" s="1032"/>
      <c r="G3" s="1032"/>
      <c r="H3" s="1032"/>
      <c r="I3" s="1032"/>
      <c r="J3" s="1032"/>
      <c r="K3" s="1032"/>
      <c r="L3" s="1032"/>
    </row>
    <row r="4" spans="1:12">
      <c r="A4" s="199" t="s">
        <v>247</v>
      </c>
    </row>
    <row r="5" spans="1:12" ht="15.75">
      <c r="A5" s="42" t="s">
        <v>214</v>
      </c>
      <c r="C5" s="2"/>
      <c r="D5" s="2"/>
      <c r="E5" s="2"/>
      <c r="F5" s="2"/>
      <c r="G5" s="2"/>
      <c r="H5" s="2"/>
      <c r="I5" s="2"/>
    </row>
    <row r="6" spans="1:12">
      <c r="A6" s="261"/>
      <c r="B6" s="261"/>
      <c r="C6" s="261"/>
      <c r="D6" s="323"/>
      <c r="E6" s="324"/>
      <c r="F6" s="324"/>
      <c r="G6" s="324"/>
      <c r="H6" s="531" t="s">
        <v>269</v>
      </c>
      <c r="I6" s="531" t="s">
        <v>270</v>
      </c>
      <c r="J6" s="531" t="s">
        <v>271</v>
      </c>
      <c r="K6" s="531" t="s">
        <v>272</v>
      </c>
    </row>
    <row r="7" spans="1:12" ht="26.25" thickBot="1">
      <c r="A7" s="261"/>
      <c r="B7" s="261"/>
      <c r="C7" s="261"/>
      <c r="D7" s="323"/>
      <c r="E7" s="1197"/>
      <c r="F7" s="1197"/>
      <c r="G7" s="1197"/>
      <c r="H7" s="259" t="s">
        <v>1881</v>
      </c>
      <c r="I7" s="259" t="s">
        <v>1882</v>
      </c>
      <c r="J7" s="259" t="s">
        <v>1883</v>
      </c>
      <c r="K7" s="259" t="s">
        <v>1884</v>
      </c>
    </row>
    <row r="8" spans="1:12" s="24" customFormat="1" ht="12.75">
      <c r="D8" s="530">
        <v>1</v>
      </c>
      <c r="E8" s="1198" t="s">
        <v>1885</v>
      </c>
      <c r="F8" s="1198"/>
      <c r="G8" s="326" t="s">
        <v>1886</v>
      </c>
      <c r="H8" s="327">
        <v>10</v>
      </c>
      <c r="I8" s="327">
        <v>1</v>
      </c>
      <c r="J8" s="327">
        <v>13</v>
      </c>
      <c r="K8" s="327">
        <v>53</v>
      </c>
    </row>
    <row r="9" spans="1:12" s="24" customFormat="1" ht="12.75">
      <c r="D9" s="530">
        <v>2</v>
      </c>
      <c r="E9" s="1199"/>
      <c r="F9" s="1199"/>
      <c r="G9" s="891" t="s">
        <v>1887</v>
      </c>
      <c r="H9" s="972">
        <v>2097</v>
      </c>
      <c r="I9" s="973">
        <v>1718</v>
      </c>
      <c r="J9" s="973">
        <v>4443</v>
      </c>
      <c r="K9" s="973">
        <v>9672</v>
      </c>
    </row>
    <row r="10" spans="1:12" s="24" customFormat="1" ht="12.75">
      <c r="D10" s="530">
        <v>3</v>
      </c>
      <c r="E10" s="1199"/>
      <c r="F10" s="1199"/>
      <c r="G10" s="328" t="s">
        <v>1888</v>
      </c>
      <c r="H10" s="327">
        <v>2097</v>
      </c>
      <c r="I10" s="322">
        <v>1718</v>
      </c>
      <c r="J10" s="322">
        <v>4443</v>
      </c>
      <c r="K10" s="322">
        <v>9672</v>
      </c>
    </row>
    <row r="11" spans="1:12" s="24" customFormat="1" ht="12.75">
      <c r="D11" s="530">
        <v>4</v>
      </c>
      <c r="E11" s="1199"/>
      <c r="F11" s="1199"/>
      <c r="G11" s="328" t="s">
        <v>1889</v>
      </c>
      <c r="H11" s="992"/>
      <c r="I11" s="993"/>
      <c r="J11" s="993"/>
      <c r="K11" s="993"/>
    </row>
    <row r="12" spans="1:12" s="24" customFormat="1" ht="12.75">
      <c r="D12" s="530" t="s">
        <v>1890</v>
      </c>
      <c r="E12" s="1199"/>
      <c r="F12" s="1199"/>
      <c r="G12" s="329" t="s">
        <v>1891</v>
      </c>
      <c r="H12" s="327">
        <v>0</v>
      </c>
      <c r="I12" s="322">
        <v>0</v>
      </c>
      <c r="J12" s="322">
        <v>0</v>
      </c>
      <c r="K12" s="322">
        <v>0</v>
      </c>
    </row>
    <row r="13" spans="1:12" s="24" customFormat="1" ht="25.5">
      <c r="D13" s="530">
        <v>5</v>
      </c>
      <c r="E13" s="1199"/>
      <c r="F13" s="1199"/>
      <c r="G13" s="329" t="s">
        <v>1892</v>
      </c>
      <c r="H13" s="327">
        <v>0</v>
      </c>
      <c r="I13" s="322">
        <v>0</v>
      </c>
      <c r="J13" s="322">
        <v>0</v>
      </c>
      <c r="K13" s="322">
        <v>0</v>
      </c>
    </row>
    <row r="14" spans="1:12" s="24" customFormat="1" ht="12.75">
      <c r="D14" s="530" t="s">
        <v>1893</v>
      </c>
      <c r="E14" s="1199"/>
      <c r="F14" s="1199"/>
      <c r="G14" s="328" t="s">
        <v>1894</v>
      </c>
      <c r="H14" s="327">
        <v>0</v>
      </c>
      <c r="I14" s="322">
        <v>0</v>
      </c>
      <c r="J14" s="322">
        <v>0</v>
      </c>
      <c r="K14" s="322">
        <v>0</v>
      </c>
    </row>
    <row r="15" spans="1:12" s="24" customFormat="1" ht="12.75">
      <c r="D15" s="530">
        <v>6</v>
      </c>
      <c r="E15" s="1199"/>
      <c r="F15" s="1199"/>
      <c r="G15" s="328" t="s">
        <v>1889</v>
      </c>
      <c r="H15" s="992"/>
      <c r="I15" s="993"/>
      <c r="J15" s="993"/>
      <c r="K15" s="993"/>
    </row>
    <row r="16" spans="1:12" s="24" customFormat="1" ht="12.75">
      <c r="D16" s="530">
        <v>7</v>
      </c>
      <c r="E16" s="1199"/>
      <c r="F16" s="1199"/>
      <c r="G16" s="328" t="s">
        <v>1895</v>
      </c>
      <c r="H16" s="327">
        <v>0</v>
      </c>
      <c r="I16" s="322">
        <v>0</v>
      </c>
      <c r="J16" s="322">
        <v>0</v>
      </c>
      <c r="K16" s="322">
        <v>0</v>
      </c>
    </row>
    <row r="17" spans="4:11" s="24" customFormat="1" ht="12.75">
      <c r="D17" s="530">
        <v>8</v>
      </c>
      <c r="E17" s="1199"/>
      <c r="F17" s="1199"/>
      <c r="G17" s="328" t="s">
        <v>1889</v>
      </c>
      <c r="H17" s="992"/>
      <c r="I17" s="993"/>
      <c r="J17" s="993"/>
      <c r="K17" s="993"/>
    </row>
    <row r="18" spans="4:11" s="24" customFormat="1" ht="12.75" customHeight="1">
      <c r="D18" s="530">
        <v>9</v>
      </c>
      <c r="E18" s="1200" t="s">
        <v>1896</v>
      </c>
      <c r="F18" s="1200"/>
      <c r="G18" s="283" t="s">
        <v>1886</v>
      </c>
      <c r="H18" s="327">
        <v>0</v>
      </c>
      <c r="I18" s="322">
        <v>1</v>
      </c>
      <c r="J18" s="322">
        <v>13</v>
      </c>
      <c r="K18" s="322">
        <v>47</v>
      </c>
    </row>
    <row r="19" spans="4:11" s="24" customFormat="1" ht="12.75">
      <c r="D19" s="530">
        <v>10</v>
      </c>
      <c r="E19" s="1044"/>
      <c r="F19" s="1044"/>
      <c r="G19" s="891" t="s">
        <v>1897</v>
      </c>
      <c r="H19" s="327">
        <v>0</v>
      </c>
      <c r="I19" s="973">
        <v>1678</v>
      </c>
      <c r="J19" s="973">
        <v>2538</v>
      </c>
      <c r="K19" s="973">
        <v>3569</v>
      </c>
    </row>
    <row r="20" spans="4:11" s="24" customFormat="1" ht="12.75">
      <c r="D20" s="530">
        <v>11</v>
      </c>
      <c r="E20" s="1044"/>
      <c r="F20" s="1044"/>
      <c r="G20" s="328" t="s">
        <v>1888</v>
      </c>
      <c r="H20" s="327">
        <v>0</v>
      </c>
      <c r="I20" s="322">
        <v>839</v>
      </c>
      <c r="J20" s="322">
        <v>1269</v>
      </c>
      <c r="K20" s="322">
        <v>2137</v>
      </c>
    </row>
    <row r="21" spans="4:11" s="24" customFormat="1" ht="12.75">
      <c r="D21" s="530">
        <v>12</v>
      </c>
      <c r="E21" s="1044"/>
      <c r="F21" s="1044"/>
      <c r="G21" s="330" t="s">
        <v>1898</v>
      </c>
      <c r="H21" s="327">
        <v>0</v>
      </c>
      <c r="I21" s="322">
        <v>504</v>
      </c>
      <c r="J21" s="322">
        <v>508</v>
      </c>
      <c r="K21" s="322">
        <v>573</v>
      </c>
    </row>
    <row r="22" spans="4:11" s="24" customFormat="1" ht="12.75">
      <c r="D22" s="530" t="s">
        <v>1051</v>
      </c>
      <c r="E22" s="1044"/>
      <c r="F22" s="1044"/>
      <c r="G22" s="329" t="s">
        <v>1891</v>
      </c>
      <c r="H22" s="327">
        <v>0</v>
      </c>
      <c r="I22" s="322">
        <v>839</v>
      </c>
      <c r="J22" s="322">
        <v>1269</v>
      </c>
      <c r="K22" s="322">
        <v>1035</v>
      </c>
    </row>
    <row r="23" spans="4:11" s="24" customFormat="1" ht="12.75">
      <c r="D23" s="530" t="s">
        <v>1899</v>
      </c>
      <c r="E23" s="1044"/>
      <c r="F23" s="1044"/>
      <c r="G23" s="330" t="s">
        <v>1898</v>
      </c>
      <c r="H23" s="327">
        <v>0</v>
      </c>
      <c r="I23" s="322">
        <v>504</v>
      </c>
      <c r="J23" s="322">
        <v>508</v>
      </c>
      <c r="K23" s="322">
        <v>414</v>
      </c>
    </row>
    <row r="24" spans="4:11" s="24" customFormat="1" ht="25.5">
      <c r="D24" s="530" t="s">
        <v>1900</v>
      </c>
      <c r="E24" s="1044"/>
      <c r="F24" s="1044"/>
      <c r="G24" s="329" t="s">
        <v>1892</v>
      </c>
      <c r="H24" s="327">
        <v>0</v>
      </c>
      <c r="I24" s="322">
        <v>0</v>
      </c>
      <c r="J24" s="322">
        <v>0</v>
      </c>
      <c r="K24" s="322">
        <v>397</v>
      </c>
    </row>
    <row r="25" spans="4:11" s="24" customFormat="1" ht="12.75">
      <c r="D25" s="530" t="s">
        <v>1901</v>
      </c>
      <c r="E25" s="1044"/>
      <c r="F25" s="1044"/>
      <c r="G25" s="330" t="s">
        <v>1898</v>
      </c>
      <c r="H25" s="327">
        <v>0</v>
      </c>
      <c r="I25" s="322">
        <v>0</v>
      </c>
      <c r="J25" s="322">
        <v>0</v>
      </c>
      <c r="K25" s="322">
        <v>397</v>
      </c>
    </row>
    <row r="26" spans="4:11" s="24" customFormat="1" ht="12.75">
      <c r="D26" s="530" t="s">
        <v>1902</v>
      </c>
      <c r="E26" s="1044"/>
      <c r="F26" s="1044"/>
      <c r="G26" s="328" t="s">
        <v>1894</v>
      </c>
      <c r="H26" s="327">
        <v>0</v>
      </c>
      <c r="I26" s="322">
        <v>0</v>
      </c>
      <c r="J26" s="322">
        <v>0</v>
      </c>
      <c r="K26" s="322">
        <v>0</v>
      </c>
    </row>
    <row r="27" spans="4:11" s="24" customFormat="1" ht="12.75">
      <c r="D27" s="530" t="s">
        <v>1903</v>
      </c>
      <c r="E27" s="1044"/>
      <c r="F27" s="1044"/>
      <c r="G27" s="330" t="s">
        <v>1898</v>
      </c>
      <c r="H27" s="327">
        <v>0</v>
      </c>
      <c r="I27" s="322">
        <v>0</v>
      </c>
      <c r="J27" s="322">
        <v>0</v>
      </c>
      <c r="K27" s="322">
        <v>0</v>
      </c>
    </row>
    <row r="28" spans="4:11" s="24" customFormat="1" ht="12.75">
      <c r="D28" s="530">
        <v>15</v>
      </c>
      <c r="E28" s="1044"/>
      <c r="F28" s="1044"/>
      <c r="G28" s="328" t="s">
        <v>1895</v>
      </c>
      <c r="H28" s="327">
        <v>0</v>
      </c>
      <c r="I28" s="322">
        <v>0</v>
      </c>
      <c r="J28" s="322">
        <v>0</v>
      </c>
      <c r="K28" s="322">
        <v>0</v>
      </c>
    </row>
    <row r="29" spans="4:11" s="24" customFormat="1" ht="12.75">
      <c r="D29" s="530">
        <v>16</v>
      </c>
      <c r="E29" s="1201"/>
      <c r="F29" s="1201"/>
      <c r="G29" s="330" t="s">
        <v>1898</v>
      </c>
      <c r="H29" s="327">
        <v>0</v>
      </c>
      <c r="I29" s="322">
        <v>0</v>
      </c>
      <c r="J29" s="322">
        <v>0</v>
      </c>
      <c r="K29" s="322">
        <v>0</v>
      </c>
    </row>
    <row r="30" spans="4:11" s="24" customFormat="1">
      <c r="D30" s="530">
        <v>17</v>
      </c>
      <c r="E30" s="1202" t="s">
        <v>1904</v>
      </c>
      <c r="F30" s="1202"/>
      <c r="G30" s="1202"/>
      <c r="H30" s="974">
        <v>2097</v>
      </c>
      <c r="I30" s="975">
        <v>3396</v>
      </c>
      <c r="J30" s="975">
        <v>6981</v>
      </c>
      <c r="K30" s="975">
        <v>13241</v>
      </c>
    </row>
    <row r="31" spans="4:11">
      <c r="D31" s="100"/>
    </row>
    <row r="32" spans="4:11">
      <c r="E32" s="281" t="s">
        <v>345</v>
      </c>
    </row>
  </sheetData>
  <sheetProtection sheet="1" objects="1" scenarios="1"/>
  <mergeCells count="5">
    <mergeCell ref="E7:G7"/>
    <mergeCell ref="E8:F17"/>
    <mergeCell ref="E18:F29"/>
    <mergeCell ref="E30:G30"/>
    <mergeCell ref="C2:L3"/>
  </mergeCells>
  <pageMargins left="0" right="0" top="0" bottom="0" header="0.31496062992125984" footer="0.31496062992125984"/>
  <pageSetup paperSize="9" scale="74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127">
    <tabColor theme="4" tint="0.59999389629810485"/>
    <pageSetUpPr fitToPage="1"/>
  </sheetPr>
  <dimension ref="A2:J16"/>
  <sheetViews>
    <sheetView workbookViewId="0">
      <selection activeCell="E10" sqref="E10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54" style="1" customWidth="1"/>
    <col min="5" max="5" width="11.42578125" style="1" customWidth="1"/>
    <col min="6" max="6" width="15" style="1" customWidth="1"/>
    <col min="7" max="7" width="14.5703125" style="1" customWidth="1"/>
    <col min="8" max="16384" width="11.42578125" style="1"/>
  </cols>
  <sheetData>
    <row r="2" spans="1:10" ht="15" customHeight="1">
      <c r="C2" s="1032" t="s">
        <v>1905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5.75">
      <c r="A5" s="42" t="s">
        <v>217</v>
      </c>
      <c r="C5" s="2"/>
      <c r="D5" s="2"/>
      <c r="E5" s="2"/>
      <c r="F5" s="2"/>
      <c r="G5" s="2"/>
      <c r="H5" s="2"/>
      <c r="I5" s="2"/>
    </row>
    <row r="6" spans="1:10" ht="15.75" thickBot="1"/>
    <row r="7" spans="1:10" ht="18" customHeight="1" thickBot="1">
      <c r="A7" s="261"/>
      <c r="B7" s="261"/>
      <c r="C7" s="261"/>
      <c r="D7" s="532" t="s">
        <v>1886</v>
      </c>
      <c r="E7" s="533">
        <v>23</v>
      </c>
      <c r="I7" s="261"/>
      <c r="J7" s="261"/>
    </row>
    <row r="8" spans="1:10" ht="18" customHeight="1" thickBot="1">
      <c r="A8" s="261"/>
      <c r="B8" s="261"/>
      <c r="C8" s="261"/>
      <c r="D8" s="534" t="s">
        <v>1906</v>
      </c>
      <c r="E8" s="535">
        <v>3883</v>
      </c>
      <c r="I8" s="261"/>
      <c r="J8" s="261"/>
    </row>
    <row r="9" spans="1:10" ht="18" customHeight="1" thickBot="1">
      <c r="D9" s="534" t="s">
        <v>1907</v>
      </c>
      <c r="E9" s="535">
        <v>704</v>
      </c>
    </row>
    <row r="10" spans="1:10" ht="18" customHeight="1" thickBot="1">
      <c r="D10" s="534" t="s">
        <v>1908</v>
      </c>
      <c r="E10" s="535">
        <v>3179</v>
      </c>
    </row>
    <row r="12" spans="1:10">
      <c r="D12" s="281" t="s">
        <v>1909</v>
      </c>
    </row>
    <row r="16" spans="1:10" ht="15.75">
      <c r="D16" s="198"/>
      <c r="E16" s="198"/>
      <c r="F16" s="198"/>
    </row>
  </sheetData>
  <sheetProtection sheet="1" objects="1" scenarios="1"/>
  <mergeCells count="1">
    <mergeCell ref="C2:I3"/>
  </mergeCells>
  <pageMargins left="0.70866141732283472" right="0.70866141732283472" top="0.74803149606299213" bottom="0.74803149606299213" header="0.31496062992125984" footer="0.31496062992125984"/>
  <pageSetup paperSize="9" scale="94" orientation="landscape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128">
    <tabColor theme="4" tint="0.59999389629810485"/>
    <pageSetUpPr fitToPage="1"/>
  </sheetPr>
  <dimension ref="A2:I23"/>
  <sheetViews>
    <sheetView topLeftCell="A8" zoomScale="90" zoomScaleNormal="90" workbookViewId="0">
      <selection activeCell="D18" sqref="D18:E18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42578125" style="1" bestFit="1" customWidth="1"/>
    <col min="4" max="4" width="53.42578125" style="1" customWidth="1"/>
    <col min="5" max="5" width="26" style="1" customWidth="1"/>
    <col min="6" max="9" width="16.5703125" style="1" customWidth="1"/>
    <col min="10" max="10" width="26" style="1" customWidth="1"/>
    <col min="11" max="11" width="16.5703125" style="1" customWidth="1"/>
    <col min="12" max="12" width="23.28515625" style="1" customWidth="1"/>
    <col min="13" max="16384" width="11.42578125" style="1"/>
  </cols>
  <sheetData>
    <row r="2" spans="1:9" ht="20.100000000000001" customHeight="1">
      <c r="C2" s="1038" t="s">
        <v>1910</v>
      </c>
      <c r="D2" s="1038"/>
      <c r="E2" s="1038"/>
      <c r="F2" s="1038"/>
      <c r="G2" s="1038"/>
      <c r="H2" s="1038"/>
      <c r="I2" s="1038"/>
    </row>
    <row r="3" spans="1:9" ht="16.350000000000001" customHeight="1">
      <c r="C3" s="1038"/>
      <c r="D3" s="1038"/>
      <c r="E3" s="1038"/>
      <c r="F3" s="1038"/>
      <c r="G3" s="1038"/>
      <c r="H3" s="1038"/>
      <c r="I3" s="1038"/>
    </row>
    <row r="4" spans="1:9">
      <c r="A4" s="199" t="s">
        <v>247</v>
      </c>
    </row>
    <row r="5" spans="1:9" ht="15.75">
      <c r="A5" s="42" t="s">
        <v>220</v>
      </c>
      <c r="C5" s="2"/>
      <c r="D5" s="2"/>
      <c r="E5" s="2"/>
      <c r="F5" s="2"/>
      <c r="G5" s="2"/>
      <c r="H5" s="2"/>
      <c r="I5" s="2"/>
    </row>
    <row r="6" spans="1:9">
      <c r="A6" s="261"/>
      <c r="B6" s="261"/>
      <c r="C6" s="332"/>
      <c r="D6" s="324"/>
      <c r="E6" s="325"/>
      <c r="F6" s="325" t="s">
        <v>269</v>
      </c>
      <c r="G6" s="325" t="s">
        <v>270</v>
      </c>
      <c r="H6" s="325" t="s">
        <v>271</v>
      </c>
      <c r="I6" s="325" t="s">
        <v>272</v>
      </c>
    </row>
    <row r="7" spans="1:9" ht="60.75" thickBot="1">
      <c r="A7" s="261"/>
      <c r="B7" s="261"/>
      <c r="C7" s="333"/>
      <c r="D7" s="1205"/>
      <c r="E7" s="1205"/>
      <c r="F7" s="662" t="s">
        <v>1881</v>
      </c>
      <c r="G7" s="662" t="s">
        <v>1882</v>
      </c>
      <c r="H7" s="662" t="s">
        <v>1883</v>
      </c>
      <c r="I7" s="662" t="s">
        <v>1884</v>
      </c>
    </row>
    <row r="8" spans="1:9" ht="22.35" customHeight="1">
      <c r="C8" s="331">
        <v>1</v>
      </c>
      <c r="D8" s="663" t="s">
        <v>1911</v>
      </c>
      <c r="E8" s="663"/>
      <c r="F8" s="664"/>
      <c r="G8" s="664"/>
      <c r="H8" s="664"/>
      <c r="I8" s="664"/>
    </row>
    <row r="9" spans="1:9" s="230" customFormat="1" ht="32.1" customHeight="1">
      <c r="C9" s="691">
        <v>2</v>
      </c>
      <c r="D9" s="1204" t="s">
        <v>1912</v>
      </c>
      <c r="E9" s="1204"/>
      <c r="F9" s="665">
        <v>0</v>
      </c>
      <c r="G9" s="665">
        <v>0</v>
      </c>
      <c r="H9" s="665">
        <v>0</v>
      </c>
      <c r="I9" s="665">
        <v>0</v>
      </c>
    </row>
    <row r="10" spans="1:9" ht="22.35" customHeight="1">
      <c r="C10" s="331">
        <v>3</v>
      </c>
      <c r="D10" s="1204" t="s">
        <v>1913</v>
      </c>
      <c r="E10" s="1204"/>
      <c r="F10" s="665">
        <v>0</v>
      </c>
      <c r="G10" s="665">
        <v>0</v>
      </c>
      <c r="H10" s="665">
        <v>0</v>
      </c>
      <c r="I10" s="665">
        <v>0</v>
      </c>
    </row>
    <row r="11" spans="1:9" s="230" customFormat="1" ht="32.1" customHeight="1">
      <c r="C11" s="691">
        <v>4</v>
      </c>
      <c r="D11" s="1204" t="s">
        <v>1914</v>
      </c>
      <c r="E11" s="1204"/>
      <c r="F11" s="665">
        <v>0</v>
      </c>
      <c r="G11" s="665">
        <v>0</v>
      </c>
      <c r="H11" s="665">
        <v>0</v>
      </c>
      <c r="I11" s="665">
        <v>0</v>
      </c>
    </row>
    <row r="12" spans="1:9" ht="32.1" customHeight="1">
      <c r="C12" s="331">
        <v>5</v>
      </c>
      <c r="D12" s="666" t="s">
        <v>1915</v>
      </c>
      <c r="E12" s="666"/>
      <c r="F12" s="667"/>
      <c r="G12" s="667"/>
      <c r="H12" s="667"/>
      <c r="I12" s="667"/>
    </row>
    <row r="13" spans="1:9" ht="32.1" customHeight="1">
      <c r="C13" s="331">
        <v>6</v>
      </c>
      <c r="D13" s="1204" t="s">
        <v>1916</v>
      </c>
      <c r="E13" s="1204"/>
      <c r="F13" s="665">
        <v>0</v>
      </c>
      <c r="G13" s="665">
        <v>0</v>
      </c>
      <c r="H13" s="665">
        <v>0</v>
      </c>
      <c r="I13" s="665">
        <v>0</v>
      </c>
    </row>
    <row r="14" spans="1:9" ht="32.1" customHeight="1">
      <c r="C14" s="331">
        <v>7</v>
      </c>
      <c r="D14" s="1204" t="s">
        <v>1917</v>
      </c>
      <c r="E14" s="1204"/>
      <c r="F14" s="665">
        <v>0</v>
      </c>
      <c r="G14" s="665">
        <v>0</v>
      </c>
      <c r="H14" s="665">
        <v>0</v>
      </c>
      <c r="I14" s="665">
        <v>0</v>
      </c>
    </row>
    <row r="15" spans="1:9" ht="32.1" customHeight="1">
      <c r="C15" s="331">
        <v>8</v>
      </c>
      <c r="D15" s="666" t="s">
        <v>1918</v>
      </c>
      <c r="E15" s="666"/>
      <c r="F15" s="667"/>
      <c r="G15" s="667"/>
      <c r="H15" s="667"/>
      <c r="I15" s="667"/>
    </row>
    <row r="16" spans="1:9" ht="32.1" customHeight="1">
      <c r="C16" s="331">
        <v>9</v>
      </c>
      <c r="D16" s="1204" t="s">
        <v>1919</v>
      </c>
      <c r="E16" s="1204"/>
      <c r="F16" s="665">
        <v>0</v>
      </c>
      <c r="G16" s="665">
        <v>0</v>
      </c>
      <c r="H16" s="665">
        <v>0</v>
      </c>
      <c r="I16" s="665">
        <v>0</v>
      </c>
    </row>
    <row r="17" spans="3:9" ht="22.35" customHeight="1">
      <c r="C17" s="331">
        <v>10</v>
      </c>
      <c r="D17" s="1204" t="s">
        <v>1920</v>
      </c>
      <c r="E17" s="1204"/>
      <c r="F17" s="665">
        <v>0</v>
      </c>
      <c r="G17" s="665">
        <v>0</v>
      </c>
      <c r="H17" s="665">
        <v>0</v>
      </c>
      <c r="I17" s="665">
        <v>0</v>
      </c>
    </row>
    <row r="18" spans="3:9" ht="22.35" customHeight="1">
      <c r="C18" s="331">
        <v>11</v>
      </c>
      <c r="D18" s="1203" t="s">
        <v>1921</v>
      </c>
      <c r="E18" s="1203"/>
      <c r="F18" s="665">
        <v>0</v>
      </c>
      <c r="G18" s="665">
        <v>0</v>
      </c>
      <c r="H18" s="665">
        <v>0</v>
      </c>
      <c r="I18" s="665">
        <v>0</v>
      </c>
    </row>
    <row r="19" spans="3:9" ht="22.35" customHeight="1">
      <c r="C19" s="331">
        <v>12</v>
      </c>
      <c r="D19" s="1203" t="s">
        <v>1898</v>
      </c>
      <c r="E19" s="1203"/>
      <c r="F19" s="665">
        <v>0</v>
      </c>
      <c r="G19" s="665">
        <v>0</v>
      </c>
      <c r="H19" s="665">
        <v>0</v>
      </c>
      <c r="I19" s="665">
        <v>0</v>
      </c>
    </row>
    <row r="20" spans="3:9" ht="32.1" customHeight="1">
      <c r="C20" s="331">
        <v>13</v>
      </c>
      <c r="D20" s="1203" t="s">
        <v>1922</v>
      </c>
      <c r="E20" s="1203"/>
      <c r="F20" s="665">
        <v>0</v>
      </c>
      <c r="G20" s="665">
        <v>0</v>
      </c>
      <c r="H20" s="665">
        <v>0</v>
      </c>
      <c r="I20" s="665">
        <v>0</v>
      </c>
    </row>
    <row r="21" spans="3:9" ht="22.35" customHeight="1">
      <c r="C21" s="331">
        <v>14</v>
      </c>
      <c r="D21" s="1203" t="s">
        <v>1923</v>
      </c>
      <c r="E21" s="1203"/>
      <c r="F21" s="665">
        <v>0</v>
      </c>
      <c r="G21" s="665">
        <v>0</v>
      </c>
      <c r="H21" s="665">
        <v>0</v>
      </c>
      <c r="I21" s="665">
        <v>0</v>
      </c>
    </row>
    <row r="23" spans="3:9">
      <c r="D23" s="281" t="s">
        <v>345</v>
      </c>
    </row>
  </sheetData>
  <sheetProtection sheet="1" objects="1" scenarios="1"/>
  <mergeCells count="13">
    <mergeCell ref="D13:E13"/>
    <mergeCell ref="C2:I3"/>
    <mergeCell ref="D7:E7"/>
    <mergeCell ref="D9:E9"/>
    <mergeCell ref="D10:E10"/>
    <mergeCell ref="D11:E11"/>
    <mergeCell ref="D21:E21"/>
    <mergeCell ref="D14:E14"/>
    <mergeCell ref="D16:E16"/>
    <mergeCell ref="D17:E17"/>
    <mergeCell ref="D18:E18"/>
    <mergeCell ref="D19:E19"/>
    <mergeCell ref="D20:E20"/>
  </mergeCells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129">
    <tabColor theme="4" tint="0.59999389629810485"/>
    <pageSetUpPr fitToPage="1"/>
  </sheetPr>
  <dimension ref="A2:L34"/>
  <sheetViews>
    <sheetView zoomScale="85" zoomScaleNormal="85" workbookViewId="0">
      <selection activeCell="E25" sqref="E25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42578125" style="1" bestFit="1" customWidth="1"/>
    <col min="4" max="4" width="44" style="1" customWidth="1"/>
    <col min="5" max="9" width="16.5703125" style="1" customWidth="1"/>
    <col min="10" max="10" width="26" style="1" customWidth="1"/>
    <col min="11" max="11" width="16.5703125" style="1" customWidth="1"/>
    <col min="12" max="12" width="23.28515625" style="1" customWidth="1"/>
    <col min="13" max="16384" width="11.42578125" style="1"/>
  </cols>
  <sheetData>
    <row r="2" spans="1:12" ht="15" customHeight="1">
      <c r="C2" s="1032" t="s">
        <v>1924</v>
      </c>
      <c r="D2" s="1038"/>
      <c r="E2" s="1038"/>
      <c r="F2" s="1038"/>
      <c r="G2" s="1038"/>
      <c r="H2" s="1038"/>
      <c r="I2" s="1038"/>
    </row>
    <row r="3" spans="1:12" ht="15" customHeight="1">
      <c r="C3" s="1038"/>
      <c r="D3" s="1038"/>
      <c r="E3" s="1038"/>
      <c r="F3" s="1038"/>
      <c r="G3" s="1038"/>
      <c r="H3" s="1038"/>
      <c r="I3" s="1038"/>
    </row>
    <row r="4" spans="1:12">
      <c r="A4" s="199" t="s">
        <v>247</v>
      </c>
    </row>
    <row r="5" spans="1:12" ht="15.75">
      <c r="A5" s="42" t="s">
        <v>223</v>
      </c>
      <c r="C5" s="2"/>
      <c r="D5" s="2"/>
      <c r="E5" s="2"/>
      <c r="F5" s="2"/>
      <c r="G5" s="2"/>
      <c r="H5" s="2"/>
      <c r="I5" s="2"/>
    </row>
    <row r="6" spans="1:12">
      <c r="A6" s="261"/>
      <c r="B6" s="261"/>
      <c r="C6" s="332"/>
      <c r="D6" s="324"/>
      <c r="E6" s="325" t="s">
        <v>269</v>
      </c>
      <c r="F6" s="325" t="s">
        <v>270</v>
      </c>
      <c r="G6" s="325" t="s">
        <v>271</v>
      </c>
      <c r="H6" s="325" t="s">
        <v>272</v>
      </c>
      <c r="I6" s="325" t="s">
        <v>273</v>
      </c>
      <c r="J6" s="325" t="s">
        <v>347</v>
      </c>
      <c r="K6" s="325" t="s">
        <v>1925</v>
      </c>
      <c r="L6" s="325" t="s">
        <v>1926</v>
      </c>
    </row>
    <row r="7" spans="1:12" ht="128.25">
      <c r="A7" s="261"/>
      <c r="B7" s="261"/>
      <c r="C7" s="333"/>
      <c r="D7" s="216" t="s">
        <v>1927</v>
      </c>
      <c r="E7" s="334" t="s">
        <v>1928</v>
      </c>
      <c r="F7" s="334" t="s">
        <v>1929</v>
      </c>
      <c r="G7" s="334" t="s">
        <v>1930</v>
      </c>
      <c r="H7" s="334" t="s">
        <v>1931</v>
      </c>
      <c r="I7" s="334" t="s">
        <v>1932</v>
      </c>
      <c r="J7" s="334" t="s">
        <v>1933</v>
      </c>
      <c r="K7" s="334" t="s">
        <v>1934</v>
      </c>
      <c r="L7" s="334" t="s">
        <v>1935</v>
      </c>
    </row>
    <row r="8" spans="1:12">
      <c r="C8" s="331">
        <v>1</v>
      </c>
      <c r="D8" s="994" t="s">
        <v>1881</v>
      </c>
      <c r="E8" s="995">
        <v>0</v>
      </c>
      <c r="F8" s="995">
        <v>0</v>
      </c>
      <c r="G8" s="995">
        <v>0</v>
      </c>
      <c r="H8" s="995">
        <v>0</v>
      </c>
      <c r="I8" s="995">
        <v>0</v>
      </c>
      <c r="J8" s="995">
        <v>0</v>
      </c>
      <c r="K8" s="995">
        <v>0</v>
      </c>
      <c r="L8" s="995">
        <v>0</v>
      </c>
    </row>
    <row r="9" spans="1:12">
      <c r="C9" s="331">
        <v>2</v>
      </c>
      <c r="D9" s="335" t="s">
        <v>1936</v>
      </c>
      <c r="E9" s="322">
        <v>0</v>
      </c>
      <c r="F9" s="322">
        <v>0</v>
      </c>
      <c r="G9" s="322">
        <v>0</v>
      </c>
      <c r="H9" s="322">
        <v>0</v>
      </c>
      <c r="I9" s="322">
        <v>0</v>
      </c>
      <c r="J9" s="322">
        <v>0</v>
      </c>
      <c r="K9" s="322">
        <v>0</v>
      </c>
      <c r="L9" s="322">
        <v>0</v>
      </c>
    </row>
    <row r="10" spans="1:12">
      <c r="C10" s="331">
        <v>3</v>
      </c>
      <c r="D10" s="335" t="s">
        <v>1937</v>
      </c>
      <c r="E10" s="322">
        <v>0</v>
      </c>
      <c r="F10" s="322">
        <v>0</v>
      </c>
      <c r="G10" s="322">
        <v>0</v>
      </c>
      <c r="H10" s="322">
        <v>0</v>
      </c>
      <c r="I10" s="322">
        <v>0</v>
      </c>
      <c r="J10" s="322">
        <v>0</v>
      </c>
      <c r="K10" s="322">
        <v>0</v>
      </c>
      <c r="L10" s="322">
        <v>0</v>
      </c>
    </row>
    <row r="11" spans="1:12" ht="26.25">
      <c r="C11" s="331">
        <v>4</v>
      </c>
      <c r="D11" s="336" t="s">
        <v>1938</v>
      </c>
      <c r="E11" s="322">
        <v>0</v>
      </c>
      <c r="F11" s="322">
        <v>0</v>
      </c>
      <c r="G11" s="322">
        <v>0</v>
      </c>
      <c r="H11" s="322">
        <v>0</v>
      </c>
      <c r="I11" s="322">
        <v>0</v>
      </c>
      <c r="J11" s="322">
        <v>0</v>
      </c>
      <c r="K11" s="322">
        <v>0</v>
      </c>
      <c r="L11" s="322">
        <v>0</v>
      </c>
    </row>
    <row r="12" spans="1:12">
      <c r="C12" s="331">
        <v>5</v>
      </c>
      <c r="D12" s="335" t="s">
        <v>1939</v>
      </c>
      <c r="E12" s="322">
        <v>0</v>
      </c>
      <c r="F12" s="322">
        <v>0</v>
      </c>
      <c r="G12" s="322">
        <v>0</v>
      </c>
      <c r="H12" s="322">
        <v>0</v>
      </c>
      <c r="I12" s="322">
        <v>0</v>
      </c>
      <c r="J12" s="322">
        <v>0</v>
      </c>
      <c r="K12" s="322">
        <v>0</v>
      </c>
      <c r="L12" s="322">
        <v>0</v>
      </c>
    </row>
    <row r="13" spans="1:12">
      <c r="C13" s="331">
        <v>6</v>
      </c>
      <c r="D13" s="335" t="s">
        <v>1940</v>
      </c>
      <c r="E13" s="322">
        <v>0</v>
      </c>
      <c r="F13" s="322">
        <v>0</v>
      </c>
      <c r="G13" s="322">
        <v>0</v>
      </c>
      <c r="H13" s="322">
        <v>0</v>
      </c>
      <c r="I13" s="322">
        <v>0</v>
      </c>
      <c r="J13" s="322">
        <v>0</v>
      </c>
      <c r="K13" s="322">
        <v>0</v>
      </c>
      <c r="L13" s="322">
        <v>0</v>
      </c>
    </row>
    <row r="14" spans="1:12">
      <c r="C14" s="331">
        <v>7</v>
      </c>
      <c r="D14" s="994" t="s">
        <v>1941</v>
      </c>
      <c r="E14" s="995">
        <v>3628</v>
      </c>
      <c r="F14" s="995">
        <v>698</v>
      </c>
      <c r="G14" s="995">
        <v>2930</v>
      </c>
      <c r="H14" s="995">
        <v>0</v>
      </c>
      <c r="I14" s="995">
        <v>0</v>
      </c>
      <c r="J14" s="995">
        <v>0</v>
      </c>
      <c r="K14" s="995">
        <v>698</v>
      </c>
      <c r="L14" s="995">
        <v>349</v>
      </c>
    </row>
    <row r="15" spans="1:12">
      <c r="C15" s="331">
        <v>8</v>
      </c>
      <c r="D15" s="335" t="s">
        <v>1936</v>
      </c>
      <c r="E15" s="322">
        <v>1814</v>
      </c>
      <c r="F15" s="322">
        <v>349</v>
      </c>
      <c r="G15" s="322">
        <v>1465</v>
      </c>
      <c r="H15" s="322">
        <v>0</v>
      </c>
      <c r="I15" s="322">
        <v>0</v>
      </c>
      <c r="J15" s="322">
        <v>0</v>
      </c>
      <c r="K15" s="322">
        <v>349</v>
      </c>
      <c r="L15" s="322">
        <v>0</v>
      </c>
    </row>
    <row r="16" spans="1:12">
      <c r="C16" s="331">
        <v>9</v>
      </c>
      <c r="D16" s="335" t="s">
        <v>1937</v>
      </c>
      <c r="E16" s="322">
        <v>1814</v>
      </c>
      <c r="F16" s="322">
        <v>349</v>
      </c>
      <c r="G16" s="322">
        <v>1465</v>
      </c>
      <c r="H16" s="322">
        <v>0</v>
      </c>
      <c r="I16" s="322">
        <v>0</v>
      </c>
      <c r="J16" s="322">
        <v>0</v>
      </c>
      <c r="K16" s="322">
        <v>349</v>
      </c>
      <c r="L16" s="322">
        <v>349</v>
      </c>
    </row>
    <row r="17" spans="3:12" ht="26.25">
      <c r="C17" s="331">
        <v>10</v>
      </c>
      <c r="D17" s="336" t="s">
        <v>1938</v>
      </c>
      <c r="E17" s="322">
        <v>0</v>
      </c>
      <c r="F17" s="322">
        <v>0</v>
      </c>
      <c r="G17" s="322">
        <v>0</v>
      </c>
      <c r="H17" s="322">
        <v>0</v>
      </c>
      <c r="I17" s="322">
        <v>0</v>
      </c>
      <c r="J17" s="322">
        <v>0</v>
      </c>
      <c r="K17" s="322">
        <v>0</v>
      </c>
      <c r="L17" s="322">
        <v>0</v>
      </c>
    </row>
    <row r="18" spans="3:12">
      <c r="C18" s="331">
        <v>11</v>
      </c>
      <c r="D18" s="335" t="s">
        <v>1939</v>
      </c>
      <c r="E18" s="322">
        <v>0</v>
      </c>
      <c r="F18" s="322">
        <v>0</v>
      </c>
      <c r="G18" s="322">
        <v>0</v>
      </c>
      <c r="H18" s="322">
        <v>0</v>
      </c>
      <c r="I18" s="322">
        <v>0</v>
      </c>
      <c r="J18" s="322">
        <v>0</v>
      </c>
      <c r="K18" s="322">
        <v>0</v>
      </c>
      <c r="L18" s="322">
        <v>0</v>
      </c>
    </row>
    <row r="19" spans="3:12">
      <c r="C19" s="331">
        <v>12</v>
      </c>
      <c r="D19" s="335" t="s">
        <v>194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</row>
    <row r="20" spans="3:12">
      <c r="C20" s="331">
        <v>13</v>
      </c>
      <c r="D20" s="994" t="s">
        <v>1883</v>
      </c>
      <c r="E20" s="995">
        <v>2350</v>
      </c>
      <c r="F20" s="995">
        <v>388</v>
      </c>
      <c r="G20" s="995">
        <v>1962</v>
      </c>
      <c r="H20" s="995">
        <v>0</v>
      </c>
      <c r="I20" s="995">
        <v>0</v>
      </c>
      <c r="J20" s="995">
        <v>0</v>
      </c>
      <c r="K20" s="995">
        <v>388</v>
      </c>
      <c r="L20" s="995">
        <v>183</v>
      </c>
    </row>
    <row r="21" spans="3:12">
      <c r="C21" s="331">
        <v>14</v>
      </c>
      <c r="D21" s="335" t="s">
        <v>1936</v>
      </c>
      <c r="E21" s="322">
        <v>1175</v>
      </c>
      <c r="F21" s="322">
        <v>194</v>
      </c>
      <c r="G21" s="322">
        <v>981</v>
      </c>
      <c r="H21" s="322">
        <v>0</v>
      </c>
      <c r="I21" s="322">
        <v>0</v>
      </c>
      <c r="J21" s="322">
        <v>0</v>
      </c>
      <c r="K21" s="322">
        <v>205</v>
      </c>
      <c r="L21" s="322">
        <v>0</v>
      </c>
    </row>
    <row r="22" spans="3:12">
      <c r="C22" s="331">
        <v>15</v>
      </c>
      <c r="D22" s="335" t="s">
        <v>1937</v>
      </c>
      <c r="E22" s="322">
        <v>1175</v>
      </c>
      <c r="F22" s="322">
        <v>194</v>
      </c>
      <c r="G22" s="322">
        <v>981</v>
      </c>
      <c r="H22" s="322">
        <v>0</v>
      </c>
      <c r="I22" s="322">
        <v>0</v>
      </c>
      <c r="J22" s="322">
        <v>0</v>
      </c>
      <c r="K22" s="322">
        <v>183</v>
      </c>
      <c r="L22" s="322">
        <v>183</v>
      </c>
    </row>
    <row r="23" spans="3:12" ht="26.25">
      <c r="C23" s="331">
        <v>16</v>
      </c>
      <c r="D23" s="336" t="s">
        <v>1938</v>
      </c>
      <c r="E23" s="322">
        <v>0</v>
      </c>
      <c r="F23" s="322">
        <v>0</v>
      </c>
      <c r="G23" s="322">
        <v>0</v>
      </c>
      <c r="H23" s="322">
        <v>0</v>
      </c>
      <c r="I23" s="322">
        <v>0</v>
      </c>
      <c r="J23" s="322">
        <v>0</v>
      </c>
      <c r="K23" s="322">
        <v>0</v>
      </c>
      <c r="L23" s="322">
        <v>0</v>
      </c>
    </row>
    <row r="24" spans="3:12">
      <c r="C24" s="331">
        <v>17</v>
      </c>
      <c r="D24" s="335" t="s">
        <v>1939</v>
      </c>
      <c r="E24" s="322">
        <v>0</v>
      </c>
      <c r="F24" s="322">
        <v>0</v>
      </c>
      <c r="G24" s="322">
        <v>0</v>
      </c>
      <c r="H24" s="322">
        <v>0</v>
      </c>
      <c r="I24" s="322">
        <v>0</v>
      </c>
      <c r="J24" s="322">
        <v>0</v>
      </c>
      <c r="K24" s="322">
        <v>0</v>
      </c>
      <c r="L24" s="322">
        <v>0</v>
      </c>
    </row>
    <row r="25" spans="3:12">
      <c r="C25" s="331">
        <v>18</v>
      </c>
      <c r="D25" s="335" t="s">
        <v>1940</v>
      </c>
      <c r="E25" s="322">
        <v>0</v>
      </c>
      <c r="F25" s="322">
        <v>0</v>
      </c>
      <c r="G25" s="322">
        <v>0</v>
      </c>
      <c r="H25" s="322">
        <v>0</v>
      </c>
      <c r="I25" s="322">
        <v>0</v>
      </c>
      <c r="J25" s="322">
        <v>0</v>
      </c>
      <c r="K25" s="322">
        <v>0</v>
      </c>
      <c r="L25" s="322">
        <v>0</v>
      </c>
    </row>
    <row r="26" spans="3:12">
      <c r="C26" s="331">
        <v>19</v>
      </c>
      <c r="D26" s="994" t="s">
        <v>1884</v>
      </c>
      <c r="E26" s="995">
        <v>5075</v>
      </c>
      <c r="F26" s="995">
        <v>1154</v>
      </c>
      <c r="G26" s="995">
        <v>3921</v>
      </c>
      <c r="H26" s="995">
        <v>0</v>
      </c>
      <c r="I26" s="995">
        <v>0</v>
      </c>
      <c r="J26" s="995">
        <v>30</v>
      </c>
      <c r="K26" s="995">
        <v>848</v>
      </c>
      <c r="L26" s="995">
        <v>467</v>
      </c>
    </row>
    <row r="27" spans="3:12">
      <c r="C27" s="331">
        <v>20</v>
      </c>
      <c r="D27" s="337" t="s">
        <v>1936</v>
      </c>
      <c r="E27" s="322">
        <v>3425</v>
      </c>
      <c r="F27" s="322">
        <v>705</v>
      </c>
      <c r="G27" s="322">
        <v>2720</v>
      </c>
      <c r="H27" s="322">
        <v>0</v>
      </c>
      <c r="I27" s="322">
        <v>0</v>
      </c>
      <c r="J27" s="322">
        <v>0</v>
      </c>
      <c r="K27" s="322">
        <v>705</v>
      </c>
      <c r="L27" s="322">
        <v>0</v>
      </c>
    </row>
    <row r="28" spans="3:12">
      <c r="C28" s="331">
        <v>21</v>
      </c>
      <c r="D28" s="335" t="s">
        <v>1937</v>
      </c>
      <c r="E28" s="322">
        <v>1140</v>
      </c>
      <c r="F28" s="322">
        <v>143</v>
      </c>
      <c r="G28" s="322">
        <v>997</v>
      </c>
      <c r="H28" s="322">
        <v>0</v>
      </c>
      <c r="I28" s="322">
        <v>0</v>
      </c>
      <c r="J28" s="322">
        <v>0</v>
      </c>
      <c r="K28" s="322">
        <v>143</v>
      </c>
      <c r="L28" s="322">
        <v>143</v>
      </c>
    </row>
    <row r="29" spans="3:12" ht="26.25">
      <c r="C29" s="331">
        <v>22</v>
      </c>
      <c r="D29" s="336" t="s">
        <v>1938</v>
      </c>
      <c r="E29" s="322">
        <v>510</v>
      </c>
      <c r="F29" s="322">
        <v>306</v>
      </c>
      <c r="G29" s="322">
        <v>204</v>
      </c>
      <c r="H29" s="322">
        <v>0</v>
      </c>
      <c r="I29" s="322">
        <v>0</v>
      </c>
      <c r="J29" s="322">
        <v>30</v>
      </c>
      <c r="K29" s="322">
        <v>0</v>
      </c>
      <c r="L29" s="322">
        <v>324</v>
      </c>
    </row>
    <row r="30" spans="3:12">
      <c r="C30" s="331">
        <v>23</v>
      </c>
      <c r="D30" s="335" t="s">
        <v>1939</v>
      </c>
      <c r="E30" s="322">
        <v>0</v>
      </c>
      <c r="F30" s="322">
        <v>0</v>
      </c>
      <c r="G30" s="322">
        <v>0</v>
      </c>
      <c r="H30" s="322">
        <v>0</v>
      </c>
      <c r="I30" s="322">
        <v>0</v>
      </c>
      <c r="J30" s="322">
        <v>0</v>
      </c>
      <c r="K30" s="322">
        <v>0</v>
      </c>
      <c r="L30" s="322">
        <v>0</v>
      </c>
    </row>
    <row r="31" spans="3:12">
      <c r="C31" s="331">
        <v>24</v>
      </c>
      <c r="D31" s="335" t="s">
        <v>1940</v>
      </c>
      <c r="E31" s="322">
        <v>0</v>
      </c>
      <c r="F31" s="322">
        <v>0</v>
      </c>
      <c r="G31" s="322">
        <v>0</v>
      </c>
      <c r="H31" s="322">
        <v>0</v>
      </c>
      <c r="I31" s="322">
        <v>0</v>
      </c>
      <c r="J31" s="322">
        <v>0</v>
      </c>
      <c r="K31" s="322">
        <v>0</v>
      </c>
      <c r="L31" s="322">
        <v>0</v>
      </c>
    </row>
    <row r="32" spans="3:12">
      <c r="C32" s="502">
        <v>25</v>
      </c>
      <c r="D32" s="297" t="s">
        <v>1942</v>
      </c>
      <c r="E32" s="503">
        <v>11053</v>
      </c>
      <c r="F32" s="503">
        <v>2240</v>
      </c>
      <c r="G32" s="503">
        <v>8813</v>
      </c>
      <c r="H32" s="503">
        <v>0</v>
      </c>
      <c r="I32" s="503">
        <v>0</v>
      </c>
      <c r="J32" s="503">
        <v>30</v>
      </c>
      <c r="K32" s="503">
        <v>1934</v>
      </c>
      <c r="L32" s="503">
        <v>999</v>
      </c>
    </row>
    <row r="34" spans="4:4">
      <c r="D34" s="281" t="s">
        <v>345</v>
      </c>
    </row>
  </sheetData>
  <sheetProtection sheet="1" objects="1" scenarios="1"/>
  <mergeCells count="1">
    <mergeCell ref="C2:I3"/>
  </mergeCells>
  <pageMargins left="0.19685039370078741" right="0.19685039370078741" top="0" bottom="0" header="0.31496062992125984" footer="0.31496062992125984"/>
  <pageSetup paperSize="9" scale="66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130">
    <tabColor theme="4" tint="0.59999389629810485"/>
    <pageSetUpPr fitToPage="1"/>
  </sheetPr>
  <dimension ref="A2:P17"/>
  <sheetViews>
    <sheetView workbookViewId="0">
      <selection activeCell="F8" sqref="F8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.28515625" style="1" bestFit="1" customWidth="1"/>
    <col min="4" max="4" width="42.5703125" style="1" bestFit="1" customWidth="1"/>
    <col min="5" max="5" width="11.42578125" style="1" customWidth="1"/>
    <col min="6" max="6" width="15" style="1" customWidth="1"/>
    <col min="7" max="7" width="14.5703125" style="1" customWidth="1"/>
    <col min="8" max="8" width="1.5703125" style="1" customWidth="1"/>
    <col min="9" max="12" width="11.5703125" style="1" bestFit="1" customWidth="1"/>
    <col min="13" max="13" width="15.5703125" style="1" customWidth="1"/>
    <col min="14" max="15" width="11.5703125" style="1" bestFit="1" customWidth="1"/>
    <col min="16" max="16384" width="11.42578125" style="1"/>
  </cols>
  <sheetData>
    <row r="2" spans="1:16" ht="15" customHeight="1">
      <c r="C2" s="1032" t="s">
        <v>1943</v>
      </c>
      <c r="D2" s="1032"/>
      <c r="E2" s="1032"/>
      <c r="F2" s="1032"/>
      <c r="G2" s="1032"/>
      <c r="H2" s="1032"/>
      <c r="I2" s="1032"/>
      <c r="J2" s="1032"/>
      <c r="K2" s="1032"/>
      <c r="L2" s="1032"/>
      <c r="M2" s="1032"/>
      <c r="N2" s="1032"/>
      <c r="O2" s="1032"/>
      <c r="P2" s="1032"/>
    </row>
    <row r="3" spans="1:16" ht="15" customHeight="1"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  <c r="N3" s="1032"/>
      <c r="O3" s="1032"/>
      <c r="P3" s="1032"/>
    </row>
    <row r="4" spans="1:16">
      <c r="A4" s="199" t="s">
        <v>247</v>
      </c>
    </row>
    <row r="5" spans="1:16" ht="15.75">
      <c r="A5" s="42" t="s">
        <v>226</v>
      </c>
      <c r="C5" s="2"/>
      <c r="D5" s="2"/>
      <c r="E5" s="2"/>
      <c r="F5" s="2"/>
      <c r="G5" s="2"/>
      <c r="H5" s="2"/>
      <c r="I5" s="2"/>
    </row>
    <row r="6" spans="1:16">
      <c r="E6" s="2"/>
      <c r="F6" s="2"/>
    </row>
    <row r="7" spans="1:16" ht="15.75" thickBot="1">
      <c r="A7" s="261"/>
      <c r="B7" s="261"/>
      <c r="C7" s="27"/>
      <c r="D7" s="342"/>
      <c r="E7" s="1206" t="s">
        <v>1944</v>
      </c>
      <c r="F7" s="1206"/>
      <c r="G7" s="1206"/>
      <c r="H7" s="728"/>
      <c r="I7" s="1206" t="s">
        <v>1945</v>
      </c>
      <c r="J7" s="1206"/>
      <c r="K7" s="1206"/>
      <c r="L7" s="1206"/>
      <c r="M7" s="1206"/>
      <c r="N7" s="1207"/>
      <c r="O7" s="345"/>
    </row>
    <row r="8" spans="1:16" ht="64.349999999999994" customHeight="1">
      <c r="A8" s="261"/>
      <c r="B8" s="261"/>
      <c r="C8" s="343"/>
      <c r="D8" s="27"/>
      <c r="E8" s="346" t="s">
        <v>1881</v>
      </c>
      <c r="F8" s="346" t="s">
        <v>1941</v>
      </c>
      <c r="G8" s="346" t="s">
        <v>1946</v>
      </c>
      <c r="H8" s="729"/>
      <c r="I8" s="347" t="s">
        <v>1947</v>
      </c>
      <c r="J8" s="346" t="s">
        <v>1948</v>
      </c>
      <c r="K8" s="346" t="s">
        <v>1949</v>
      </c>
      <c r="L8" s="346" t="s">
        <v>1950</v>
      </c>
      <c r="M8" s="346" t="s">
        <v>1951</v>
      </c>
      <c r="N8" s="346" t="s">
        <v>1952</v>
      </c>
      <c r="O8" s="348" t="s">
        <v>1953</v>
      </c>
    </row>
    <row r="9" spans="1:16" ht="17.45" customHeight="1">
      <c r="C9" s="343">
        <v>1</v>
      </c>
      <c r="D9" s="344" t="s">
        <v>1954</v>
      </c>
      <c r="E9" s="978"/>
      <c r="F9" s="978"/>
      <c r="G9" s="978"/>
      <c r="H9" s="730"/>
      <c r="I9" s="978"/>
      <c r="J9" s="978"/>
      <c r="K9" s="978"/>
      <c r="L9" s="978"/>
      <c r="M9" s="978"/>
      <c r="N9" s="978"/>
      <c r="O9" s="339">
        <v>77</v>
      </c>
    </row>
    <row r="10" spans="1:16" ht="17.45" customHeight="1">
      <c r="C10" s="343">
        <v>2</v>
      </c>
      <c r="D10" s="340" t="s">
        <v>1955</v>
      </c>
      <c r="E10" s="339">
        <v>10</v>
      </c>
      <c r="F10" s="339">
        <v>1</v>
      </c>
      <c r="G10" s="339">
        <v>11</v>
      </c>
      <c r="H10" s="731"/>
      <c r="I10" s="978"/>
      <c r="J10" s="978"/>
      <c r="K10" s="978"/>
      <c r="L10" s="978"/>
      <c r="M10" s="978"/>
      <c r="N10" s="978"/>
      <c r="O10" s="978"/>
    </row>
    <row r="11" spans="1:16" ht="17.45" customHeight="1">
      <c r="C11" s="338">
        <v>3</v>
      </c>
      <c r="D11" s="340" t="s">
        <v>1956</v>
      </c>
      <c r="E11" s="978"/>
      <c r="F11" s="978"/>
      <c r="G11" s="978"/>
      <c r="H11" s="731"/>
      <c r="I11" s="339">
        <v>1</v>
      </c>
      <c r="J11" s="339">
        <v>4</v>
      </c>
      <c r="K11" s="339">
        <v>0</v>
      </c>
      <c r="L11" s="339">
        <v>5</v>
      </c>
      <c r="M11" s="339">
        <v>3</v>
      </c>
      <c r="N11" s="339">
        <v>0</v>
      </c>
      <c r="O11" s="978"/>
    </row>
    <row r="12" spans="1:16" ht="17.45" customHeight="1">
      <c r="C12" s="338">
        <v>4</v>
      </c>
      <c r="D12" s="340" t="s">
        <v>1957</v>
      </c>
      <c r="E12" s="978"/>
      <c r="F12" s="978"/>
      <c r="G12" s="978"/>
      <c r="H12" s="731"/>
      <c r="I12" s="339">
        <v>6</v>
      </c>
      <c r="J12" s="339">
        <v>23</v>
      </c>
      <c r="K12" s="339">
        <v>0</v>
      </c>
      <c r="L12" s="339">
        <v>7</v>
      </c>
      <c r="M12" s="339">
        <v>8</v>
      </c>
      <c r="N12" s="339">
        <v>9</v>
      </c>
      <c r="O12" s="978"/>
    </row>
    <row r="13" spans="1:16" ht="17.45" customHeight="1">
      <c r="C13" s="338">
        <v>5</v>
      </c>
      <c r="D13" s="344" t="s">
        <v>1906</v>
      </c>
      <c r="E13" s="976">
        <v>2097</v>
      </c>
      <c r="F13" s="976">
        <v>3397</v>
      </c>
      <c r="G13" s="976">
        <v>5494</v>
      </c>
      <c r="H13" s="977"/>
      <c r="I13" s="976">
        <v>2095</v>
      </c>
      <c r="J13" s="976">
        <v>8750</v>
      </c>
      <c r="K13" s="976">
        <v>0</v>
      </c>
      <c r="L13" s="976">
        <v>3830</v>
      </c>
      <c r="M13" s="976">
        <v>2790</v>
      </c>
      <c r="N13" s="976">
        <v>2758</v>
      </c>
      <c r="O13" s="996"/>
    </row>
    <row r="14" spans="1:16" ht="17.45" customHeight="1">
      <c r="C14" s="338">
        <v>6</v>
      </c>
      <c r="D14" s="340" t="s">
        <v>1958</v>
      </c>
      <c r="E14" s="341">
        <v>0</v>
      </c>
      <c r="F14" s="341">
        <v>1679</v>
      </c>
      <c r="G14" s="341">
        <v>1679</v>
      </c>
      <c r="H14" s="730"/>
      <c r="I14" s="341">
        <v>731</v>
      </c>
      <c r="J14" s="341">
        <v>2811</v>
      </c>
      <c r="K14" s="341">
        <v>0</v>
      </c>
      <c r="L14" s="341">
        <v>1079</v>
      </c>
      <c r="M14" s="341">
        <v>798</v>
      </c>
      <c r="N14" s="341">
        <v>690</v>
      </c>
      <c r="O14" s="997"/>
    </row>
    <row r="15" spans="1:16" ht="17.45" customHeight="1">
      <c r="C15" s="338">
        <v>7</v>
      </c>
      <c r="D15" s="340" t="s">
        <v>1959</v>
      </c>
      <c r="E15" s="341">
        <v>2097</v>
      </c>
      <c r="F15" s="341">
        <v>1718</v>
      </c>
      <c r="G15" s="341">
        <v>3815</v>
      </c>
      <c r="H15" s="730"/>
      <c r="I15" s="341">
        <v>1364</v>
      </c>
      <c r="J15" s="341">
        <v>5939</v>
      </c>
      <c r="K15" s="341">
        <v>0</v>
      </c>
      <c r="L15" s="341">
        <v>2751</v>
      </c>
      <c r="M15" s="341">
        <v>1992</v>
      </c>
      <c r="N15" s="341">
        <v>2068</v>
      </c>
      <c r="O15" s="997"/>
    </row>
    <row r="16" spans="1:16" ht="15.75">
      <c r="D16" s="198"/>
      <c r="E16" s="198"/>
      <c r="F16" s="198"/>
    </row>
    <row r="17" spans="4:4">
      <c r="D17" s="281" t="s">
        <v>345</v>
      </c>
    </row>
  </sheetData>
  <sheetProtection sheet="1" objects="1" scenarios="1"/>
  <mergeCells count="3">
    <mergeCell ref="E7:G7"/>
    <mergeCell ref="I7:N7"/>
    <mergeCell ref="C2:P3"/>
  </mergeCells>
  <pageMargins left="0.11811023622047245" right="0.11811023622047245" top="0.15748031496062992" bottom="0.15748031496062992" header="0.31496062992125984" footer="0.31496062992125984"/>
  <pageSetup paperSize="9" scale="72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Hoja131">
    <tabColor theme="4" tint="0.59999389629810485"/>
    <pageSetUpPr fitToPage="1"/>
  </sheetPr>
  <dimension ref="A2:G22"/>
  <sheetViews>
    <sheetView workbookViewId="0">
      <selection activeCell="D13" sqref="D1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" style="1" bestFit="1" customWidth="1"/>
    <col min="4" max="4" width="34.5703125" style="1" customWidth="1"/>
    <col min="5" max="5" width="23" style="1" customWidth="1"/>
    <col min="6" max="6" width="15" style="1" customWidth="1"/>
    <col min="7" max="16384" width="11.42578125" style="1"/>
  </cols>
  <sheetData>
    <row r="2" spans="1:7" ht="15" customHeight="1">
      <c r="C2" s="1032" t="s">
        <v>1960</v>
      </c>
      <c r="D2" s="1038"/>
      <c r="E2" s="1038"/>
      <c r="F2" s="1038"/>
    </row>
    <row r="3" spans="1:7" ht="15" customHeight="1">
      <c r="C3" s="1038"/>
      <c r="D3" s="1038"/>
      <c r="E3" s="1038"/>
      <c r="F3" s="1038"/>
    </row>
    <row r="4" spans="1:7">
      <c r="A4" s="199" t="s">
        <v>247</v>
      </c>
    </row>
    <row r="5" spans="1:7" ht="15.75">
      <c r="A5" s="42" t="s">
        <v>229</v>
      </c>
      <c r="C5" s="2"/>
      <c r="D5" s="2"/>
      <c r="E5" s="2"/>
      <c r="F5" s="2"/>
    </row>
    <row r="6" spans="1:7">
      <c r="E6" s="2"/>
      <c r="F6" s="2"/>
    </row>
    <row r="7" spans="1:7">
      <c r="A7" s="261"/>
      <c r="B7" s="261"/>
      <c r="C7" s="26"/>
      <c r="D7" s="26"/>
      <c r="E7" s="539" t="s">
        <v>269</v>
      </c>
      <c r="G7" s="261"/>
    </row>
    <row r="8" spans="1:7" ht="37.5" thickBot="1">
      <c r="A8" s="261"/>
      <c r="B8" s="261"/>
      <c r="C8" s="354"/>
      <c r="D8" s="349" t="s">
        <v>1961</v>
      </c>
      <c r="E8" s="350" t="s">
        <v>1962</v>
      </c>
      <c r="G8" s="261"/>
    </row>
    <row r="9" spans="1:7" ht="17.45" customHeight="1">
      <c r="C9" s="538">
        <v>1</v>
      </c>
      <c r="D9" s="351" t="s">
        <v>1963</v>
      </c>
      <c r="E9" s="352">
        <v>0</v>
      </c>
    </row>
    <row r="10" spans="1:7" ht="17.45" customHeight="1">
      <c r="C10" s="538">
        <v>2</v>
      </c>
      <c r="D10" s="351" t="s">
        <v>1964</v>
      </c>
      <c r="E10" s="353">
        <v>0</v>
      </c>
    </row>
    <row r="11" spans="1:7" ht="17.45" customHeight="1">
      <c r="C11" s="538">
        <v>3</v>
      </c>
      <c r="D11" s="351" t="s">
        <v>1965</v>
      </c>
      <c r="E11" s="353">
        <v>0</v>
      </c>
    </row>
    <row r="12" spans="1:7" ht="17.45" customHeight="1">
      <c r="C12" s="538">
        <v>4</v>
      </c>
      <c r="D12" s="351" t="s">
        <v>1966</v>
      </c>
      <c r="E12" s="353">
        <v>0</v>
      </c>
    </row>
    <row r="13" spans="1:7" ht="17.45" customHeight="1">
      <c r="C13" s="538">
        <v>5</v>
      </c>
      <c r="D13" s="351" t="s">
        <v>1967</v>
      </c>
      <c r="E13" s="353">
        <v>1</v>
      </c>
    </row>
    <row r="14" spans="1:7" ht="17.45" customHeight="1">
      <c r="C14" s="538">
        <v>6</v>
      </c>
      <c r="D14" s="351" t="s">
        <v>1968</v>
      </c>
      <c r="E14" s="353">
        <v>0</v>
      </c>
    </row>
    <row r="15" spans="1:7" ht="17.45" customHeight="1">
      <c r="C15" s="538">
        <v>7</v>
      </c>
      <c r="D15" s="351" t="s">
        <v>1969</v>
      </c>
      <c r="E15" s="353">
        <v>0</v>
      </c>
    </row>
    <row r="16" spans="1:7" ht="17.45" customHeight="1">
      <c r="C16" s="538">
        <v>8</v>
      </c>
      <c r="D16" s="351" t="s">
        <v>1970</v>
      </c>
      <c r="E16" s="353">
        <v>0</v>
      </c>
      <c r="F16" s="198"/>
    </row>
    <row r="17" spans="3:5" ht="17.45" customHeight="1">
      <c r="C17" s="538">
        <v>9</v>
      </c>
      <c r="D17" s="351" t="s">
        <v>1971</v>
      </c>
      <c r="E17" s="353">
        <v>0</v>
      </c>
    </row>
    <row r="18" spans="3:5" ht="17.45" customHeight="1">
      <c r="C18" s="538">
        <v>10</v>
      </c>
      <c r="D18" s="351" t="s">
        <v>1972</v>
      </c>
      <c r="E18" s="353">
        <v>0</v>
      </c>
    </row>
    <row r="19" spans="3:5" ht="17.45" customHeight="1">
      <c r="C19" s="538">
        <v>11</v>
      </c>
      <c r="D19" s="351" t="s">
        <v>1973</v>
      </c>
      <c r="E19" s="353">
        <v>0</v>
      </c>
    </row>
    <row r="20" spans="3:5">
      <c r="C20" s="100"/>
    </row>
    <row r="21" spans="3:5">
      <c r="C21" s="100"/>
      <c r="D21" s="281" t="s">
        <v>1974</v>
      </c>
    </row>
    <row r="22" spans="3:5">
      <c r="C22" s="100"/>
    </row>
  </sheetData>
  <sheetProtection sheet="1" objects="1" scenarios="1"/>
  <mergeCells count="1">
    <mergeCell ref="C2:F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957B6-7B02-485B-98C5-47AA883FF753}">
  <sheetPr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2" t="s">
        <v>1975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Hoja134">
    <tabColor rgb="FF9BC2E6"/>
  </sheetPr>
  <dimension ref="A2:S68"/>
  <sheetViews>
    <sheetView zoomScale="80" zoomScaleNormal="80" workbookViewId="0"/>
  </sheetViews>
  <sheetFormatPr baseColWidth="10" defaultColWidth="11" defaultRowHeight="15"/>
  <cols>
    <col min="1" max="2" width="11" style="1"/>
    <col min="3" max="3" width="76.28515625" style="1" customWidth="1"/>
    <col min="4" max="4" width="15.5703125" style="1" customWidth="1"/>
    <col min="5" max="5" width="41" style="1" customWidth="1"/>
    <col min="6" max="7" width="11" style="1"/>
    <col min="8" max="8" width="15.5703125" style="1" customWidth="1"/>
    <col min="9" max="11" width="14" style="1" customWidth="1"/>
    <col min="12" max="13" width="15.5703125" style="1" customWidth="1"/>
    <col min="14" max="14" width="32" style="1" customWidth="1"/>
    <col min="15" max="18" width="11" style="1"/>
    <col min="19" max="19" width="14.42578125" style="1" customWidth="1"/>
    <col min="20" max="16384" width="11" style="1"/>
  </cols>
  <sheetData>
    <row r="2" spans="1:19" ht="14.85" customHeight="1">
      <c r="C2" s="1019" t="s">
        <v>2162</v>
      </c>
      <c r="D2" s="1019"/>
      <c r="E2" s="1019"/>
      <c r="F2" s="1019"/>
      <c r="G2" s="1019"/>
      <c r="H2" s="1019"/>
      <c r="I2" s="1019"/>
      <c r="J2" s="1019"/>
      <c r="K2" s="1019"/>
    </row>
    <row r="3" spans="1:19" ht="14.85" customHeight="1">
      <c r="C3" s="1019"/>
      <c r="D3" s="1019"/>
      <c r="E3" s="1019"/>
      <c r="F3" s="1019"/>
      <c r="G3" s="1019"/>
      <c r="H3" s="1019"/>
      <c r="I3" s="1019"/>
      <c r="J3" s="1019"/>
      <c r="K3" s="1019"/>
    </row>
    <row r="4" spans="1:19">
      <c r="A4" s="199" t="s">
        <v>247</v>
      </c>
    </row>
    <row r="5" spans="1:19" ht="15.75">
      <c r="A5" s="42" t="s">
        <v>1976</v>
      </c>
      <c r="C5" s="2"/>
      <c r="D5" s="2"/>
      <c r="E5" s="2"/>
      <c r="F5" s="2"/>
      <c r="G5" s="2"/>
      <c r="H5" s="2"/>
      <c r="I5" s="2"/>
    </row>
    <row r="6" spans="1:19" ht="15.75">
      <c r="A6" s="42"/>
      <c r="C6" s="2"/>
      <c r="D6" s="2"/>
      <c r="E6" s="2"/>
      <c r="F6" s="2"/>
      <c r="G6" s="2"/>
      <c r="H6" s="2"/>
      <c r="I6" s="2"/>
    </row>
    <row r="7" spans="1:19" ht="26.85" customHeight="1">
      <c r="C7" s="631"/>
      <c r="D7" s="632" t="s">
        <v>269</v>
      </c>
      <c r="E7" s="632" t="s">
        <v>270</v>
      </c>
      <c r="F7" s="632" t="s">
        <v>271</v>
      </c>
      <c r="G7" s="632" t="s">
        <v>272</v>
      </c>
      <c r="H7" s="632" t="s">
        <v>273</v>
      </c>
      <c r="I7" s="632" t="s">
        <v>347</v>
      </c>
      <c r="J7" s="632" t="s">
        <v>348</v>
      </c>
      <c r="K7" s="632" t="s">
        <v>408</v>
      </c>
      <c r="L7" s="632" t="s">
        <v>1115</v>
      </c>
      <c r="M7" s="632" t="s">
        <v>1116</v>
      </c>
      <c r="N7" s="632" t="s">
        <v>1117</v>
      </c>
      <c r="O7" s="632" t="s">
        <v>1118</v>
      </c>
      <c r="P7" s="632" t="s">
        <v>1119</v>
      </c>
      <c r="Q7" s="632" t="s">
        <v>1257</v>
      </c>
      <c r="R7" s="632" t="s">
        <v>1258</v>
      </c>
      <c r="S7" s="632" t="s">
        <v>1977</v>
      </c>
    </row>
    <row r="8" spans="1:19" ht="93.6" customHeight="1">
      <c r="C8" s="617" t="s">
        <v>1978</v>
      </c>
      <c r="D8" s="1212" t="s">
        <v>1979</v>
      </c>
      <c r="E8" s="1212"/>
      <c r="F8" s="1212"/>
      <c r="G8" s="1212"/>
      <c r="H8" s="1213"/>
      <c r="I8" s="1214" t="s">
        <v>1980</v>
      </c>
      <c r="J8" s="1212"/>
      <c r="K8" s="1213"/>
      <c r="L8" s="1214" t="s">
        <v>1981</v>
      </c>
      <c r="M8" s="1213"/>
      <c r="N8" s="1210" t="s">
        <v>1982</v>
      </c>
      <c r="O8" s="1210" t="s">
        <v>1983</v>
      </c>
      <c r="P8" s="1210" t="s">
        <v>1984</v>
      </c>
      <c r="Q8" s="1210" t="s">
        <v>1985</v>
      </c>
      <c r="R8" s="1210" t="s">
        <v>1986</v>
      </c>
      <c r="S8" s="1210" t="s">
        <v>1987</v>
      </c>
    </row>
    <row r="9" spans="1:19" ht="121.5" customHeight="1" thickBot="1">
      <c r="D9" s="618"/>
      <c r="E9" s="619" t="s">
        <v>1988</v>
      </c>
      <c r="F9" s="619" t="s">
        <v>1989</v>
      </c>
      <c r="G9" s="619" t="s">
        <v>1990</v>
      </c>
      <c r="H9" s="619" t="s">
        <v>1991</v>
      </c>
      <c r="I9" s="618"/>
      <c r="J9" s="620" t="s">
        <v>1990</v>
      </c>
      <c r="K9" s="620" t="s">
        <v>1991</v>
      </c>
      <c r="L9" s="618"/>
      <c r="M9" s="619" t="s">
        <v>1992</v>
      </c>
      <c r="N9" s="1211"/>
      <c r="O9" s="1211"/>
      <c r="P9" s="1211"/>
      <c r="Q9" s="1211"/>
      <c r="R9" s="1211"/>
      <c r="S9" s="1211"/>
    </row>
    <row r="10" spans="1:19" ht="18.75" customHeight="1">
      <c r="B10" s="621">
        <v>1</v>
      </c>
      <c r="C10" s="621" t="s">
        <v>1993</v>
      </c>
      <c r="D10" s="998">
        <v>16201.425056470873</v>
      </c>
      <c r="E10" s="999">
        <v>450.47131462000004</v>
      </c>
      <c r="F10" s="998">
        <v>0</v>
      </c>
      <c r="G10" s="998">
        <v>979.9531928199998</v>
      </c>
      <c r="H10" s="999">
        <v>566.3938723012634</v>
      </c>
      <c r="I10" s="998">
        <v>-431.17434384097334</v>
      </c>
      <c r="J10" s="700">
        <v>-49.935357059999994</v>
      </c>
      <c r="K10" s="1000">
        <v>-297.09227584122732</v>
      </c>
      <c r="L10" s="998">
        <v>7502695</v>
      </c>
      <c r="M10" s="998">
        <v>5440098</v>
      </c>
      <c r="N10" s="999">
        <v>0.17</v>
      </c>
      <c r="O10" s="998">
        <v>10364.455993676744</v>
      </c>
      <c r="P10" s="998">
        <v>2639.979886264126</v>
      </c>
      <c r="Q10" s="999">
        <v>2006.3665422499998</v>
      </c>
      <c r="R10" s="998">
        <v>1190.6226342799996</v>
      </c>
      <c r="S10" s="622">
        <v>5</v>
      </c>
    </row>
    <row r="11" spans="1:19">
      <c r="B11" s="623">
        <v>2</v>
      </c>
      <c r="C11" s="624" t="s">
        <v>1994</v>
      </c>
      <c r="D11" s="717">
        <v>613.5602196000001</v>
      </c>
      <c r="E11" s="717">
        <v>0</v>
      </c>
      <c r="F11" s="717">
        <v>0</v>
      </c>
      <c r="G11" s="717">
        <v>44.202397059999996</v>
      </c>
      <c r="H11" s="717">
        <v>23.207481979999997</v>
      </c>
      <c r="I11" s="717">
        <v>-19.244699069999999</v>
      </c>
      <c r="J11" s="717">
        <v>-2.1072737900000003</v>
      </c>
      <c r="K11" s="717">
        <v>-12.63246335</v>
      </c>
      <c r="L11" s="717">
        <v>646224</v>
      </c>
      <c r="M11" s="717">
        <v>180000</v>
      </c>
      <c r="N11" s="717">
        <v>0.01</v>
      </c>
      <c r="O11" s="718">
        <v>317.60119488999999</v>
      </c>
      <c r="P11" s="718">
        <v>198.44358499000001</v>
      </c>
      <c r="Q11" s="719">
        <v>54.325178690000001</v>
      </c>
      <c r="R11" s="717">
        <v>43.190261030000002</v>
      </c>
      <c r="S11" s="712">
        <v>5</v>
      </c>
    </row>
    <row r="12" spans="1:19">
      <c r="B12" s="623">
        <v>3</v>
      </c>
      <c r="C12" s="624" t="s">
        <v>1995</v>
      </c>
      <c r="D12" s="717">
        <v>96.034863215117923</v>
      </c>
      <c r="E12" s="717">
        <v>20.502830400000001</v>
      </c>
      <c r="F12" s="717">
        <v>0</v>
      </c>
      <c r="G12" s="717">
        <v>1.0340348799999999</v>
      </c>
      <c r="H12" s="717">
        <v>8.8062335251179125</v>
      </c>
      <c r="I12" s="717">
        <v>-5.1629635557306566</v>
      </c>
      <c r="J12" s="717">
        <v>-2.7497299999999999E-2</v>
      </c>
      <c r="K12" s="717">
        <v>-4.6137153957306571</v>
      </c>
      <c r="L12" s="717">
        <v>83418</v>
      </c>
      <c r="M12" s="717">
        <v>45639</v>
      </c>
      <c r="N12" s="717">
        <v>0.26</v>
      </c>
      <c r="O12" s="718">
        <v>82.124178795117913</v>
      </c>
      <c r="P12" s="718">
        <v>11.002332239999999</v>
      </c>
      <c r="Q12" s="719">
        <v>1.68151424</v>
      </c>
      <c r="R12" s="717">
        <v>1.22683794</v>
      </c>
      <c r="S12" s="712">
        <v>2</v>
      </c>
    </row>
    <row r="13" spans="1:19">
      <c r="B13" s="623">
        <v>4</v>
      </c>
      <c r="C13" s="625" t="s">
        <v>1996</v>
      </c>
      <c r="D13" s="717">
        <v>0</v>
      </c>
      <c r="E13" s="717">
        <v>0</v>
      </c>
      <c r="F13" s="717">
        <v>0</v>
      </c>
      <c r="G13" s="717">
        <v>0</v>
      </c>
      <c r="H13" s="717">
        <v>0</v>
      </c>
      <c r="I13" s="717">
        <v>0</v>
      </c>
      <c r="J13" s="717">
        <v>0</v>
      </c>
      <c r="K13" s="717">
        <v>0</v>
      </c>
      <c r="L13" s="717">
        <v>0</v>
      </c>
      <c r="M13" s="717">
        <v>0</v>
      </c>
      <c r="N13" s="717">
        <v>0</v>
      </c>
      <c r="O13" s="718">
        <v>0</v>
      </c>
      <c r="P13" s="718">
        <v>0</v>
      </c>
      <c r="Q13" s="719">
        <v>0</v>
      </c>
      <c r="R13" s="717">
        <v>0</v>
      </c>
      <c r="S13" s="712">
        <v>0</v>
      </c>
    </row>
    <row r="14" spans="1:19">
      <c r="B14" s="623">
        <v>5</v>
      </c>
      <c r="C14" s="625" t="s">
        <v>1997</v>
      </c>
      <c r="D14" s="717">
        <v>0</v>
      </c>
      <c r="E14" s="717">
        <v>0</v>
      </c>
      <c r="F14" s="717">
        <v>0</v>
      </c>
      <c r="G14" s="717">
        <v>0</v>
      </c>
      <c r="H14" s="717">
        <v>0</v>
      </c>
      <c r="I14" s="717">
        <v>0</v>
      </c>
      <c r="J14" s="717">
        <v>0</v>
      </c>
      <c r="K14" s="717">
        <v>0</v>
      </c>
      <c r="L14" s="717">
        <v>0</v>
      </c>
      <c r="M14" s="717">
        <v>0</v>
      </c>
      <c r="N14" s="717">
        <v>0</v>
      </c>
      <c r="O14" s="718">
        <v>0</v>
      </c>
      <c r="P14" s="718">
        <v>0</v>
      </c>
      <c r="Q14" s="719">
        <v>0</v>
      </c>
      <c r="R14" s="717">
        <v>0</v>
      </c>
      <c r="S14" s="712">
        <v>0</v>
      </c>
    </row>
    <row r="15" spans="1:19">
      <c r="B15" s="623">
        <v>6</v>
      </c>
      <c r="C15" s="625" t="s">
        <v>1998</v>
      </c>
      <c r="D15" s="717">
        <v>18.543206060000003</v>
      </c>
      <c r="E15" s="717">
        <v>0</v>
      </c>
      <c r="F15" s="717">
        <v>0</v>
      </c>
      <c r="G15" s="717">
        <v>0</v>
      </c>
      <c r="H15" s="717">
        <v>8.3069260000000006E-2</v>
      </c>
      <c r="I15" s="717">
        <v>-0.15867450999999999</v>
      </c>
      <c r="J15" s="717">
        <v>0</v>
      </c>
      <c r="K15" s="717">
        <v>-8.305549000000001E-2</v>
      </c>
      <c r="L15" s="717">
        <v>19448</v>
      </c>
      <c r="M15" s="717">
        <v>11077</v>
      </c>
      <c r="N15" s="717">
        <v>0</v>
      </c>
      <c r="O15" s="718">
        <v>18.451923830000002</v>
      </c>
      <c r="P15" s="718">
        <v>0</v>
      </c>
      <c r="Q15" s="719">
        <v>0</v>
      </c>
      <c r="R15" s="717">
        <v>9.1282229999999992E-2</v>
      </c>
      <c r="S15" s="712">
        <v>2</v>
      </c>
    </row>
    <row r="16" spans="1:19">
      <c r="B16" s="623">
        <v>7</v>
      </c>
      <c r="C16" s="625" t="s">
        <v>1999</v>
      </c>
      <c r="D16" s="717">
        <v>52.985126200000003</v>
      </c>
      <c r="E16" s="717">
        <v>0</v>
      </c>
      <c r="F16" s="717">
        <v>0</v>
      </c>
      <c r="G16" s="717">
        <v>1.0340348799999999</v>
      </c>
      <c r="H16" s="717">
        <v>7.3896573800000009</v>
      </c>
      <c r="I16" s="717">
        <v>-4.4623852500000005</v>
      </c>
      <c r="J16" s="717">
        <v>-2.7497299999999999E-2</v>
      </c>
      <c r="K16" s="717">
        <v>-4.1832900400000002</v>
      </c>
      <c r="L16" s="717">
        <v>37111</v>
      </c>
      <c r="M16" s="717">
        <v>20493</v>
      </c>
      <c r="N16" s="717">
        <v>0.09</v>
      </c>
      <c r="O16" s="718">
        <v>39.187314119999996</v>
      </c>
      <c r="P16" s="718">
        <v>11.002332239999999</v>
      </c>
      <c r="Q16" s="719">
        <v>1.68151424</v>
      </c>
      <c r="R16" s="717">
        <v>1.1139656</v>
      </c>
      <c r="S16" s="712">
        <v>3</v>
      </c>
    </row>
    <row r="17" spans="2:19">
      <c r="B17" s="623">
        <v>8</v>
      </c>
      <c r="C17" s="625" t="s">
        <v>2000</v>
      </c>
      <c r="D17" s="717">
        <v>24.50653095511791</v>
      </c>
      <c r="E17" s="717">
        <v>20.502830400000001</v>
      </c>
      <c r="F17" s="717">
        <v>0</v>
      </c>
      <c r="G17" s="717">
        <v>0</v>
      </c>
      <c r="H17" s="717">
        <v>1.3335068851179099</v>
      </c>
      <c r="I17" s="717">
        <v>-0.54190379573065706</v>
      </c>
      <c r="J17" s="717">
        <v>0</v>
      </c>
      <c r="K17" s="717">
        <v>-0.34736986573065703</v>
      </c>
      <c r="L17" s="717">
        <v>26859</v>
      </c>
      <c r="M17" s="717">
        <v>14069</v>
      </c>
      <c r="N17" s="717">
        <v>0.84</v>
      </c>
      <c r="O17" s="718">
        <v>24.484940845117908</v>
      </c>
      <c r="P17" s="718">
        <v>0</v>
      </c>
      <c r="Q17" s="719">
        <v>0</v>
      </c>
      <c r="R17" s="717">
        <v>2.1590109999999999E-2</v>
      </c>
      <c r="S17" s="712">
        <v>1</v>
      </c>
    </row>
    <row r="18" spans="2:19">
      <c r="B18" s="623">
        <v>9</v>
      </c>
      <c r="C18" s="624" t="s">
        <v>2001</v>
      </c>
      <c r="D18" s="717">
        <v>3651.6368928250072</v>
      </c>
      <c r="E18" s="717">
        <v>153.11605815999999</v>
      </c>
      <c r="F18" s="717">
        <v>0</v>
      </c>
      <c r="G18" s="717">
        <v>265.39972673999995</v>
      </c>
      <c r="H18" s="717">
        <v>205.90478607614548</v>
      </c>
      <c r="I18" s="717">
        <v>-154.84209036881182</v>
      </c>
      <c r="J18" s="717">
        <v>-18.122653309999993</v>
      </c>
      <c r="K18" s="717">
        <v>-120.84745958549674</v>
      </c>
      <c r="L18" s="717">
        <v>3556109</v>
      </c>
      <c r="M18" s="717">
        <v>2874831</v>
      </c>
      <c r="N18" s="717">
        <v>0.23</v>
      </c>
      <c r="O18" s="718">
        <v>2945.3284098117315</v>
      </c>
      <c r="P18" s="718">
        <v>411.04042029327496</v>
      </c>
      <c r="Q18" s="719">
        <v>98.396783040000003</v>
      </c>
      <c r="R18" s="717">
        <v>196.87127967999996</v>
      </c>
      <c r="S18" s="712">
        <v>3</v>
      </c>
    </row>
    <row r="19" spans="2:19">
      <c r="B19" s="623">
        <v>10</v>
      </c>
      <c r="C19" s="625" t="s">
        <v>2002</v>
      </c>
      <c r="D19" s="717">
        <v>973.87137449558577</v>
      </c>
      <c r="E19" s="717">
        <v>0</v>
      </c>
      <c r="F19" s="717">
        <v>0</v>
      </c>
      <c r="G19" s="717">
        <v>56.330784650000005</v>
      </c>
      <c r="H19" s="717">
        <v>25.599930690000001</v>
      </c>
      <c r="I19" s="717">
        <v>-20.19983796704328</v>
      </c>
      <c r="J19" s="717">
        <v>-3.6015952800000006</v>
      </c>
      <c r="K19" s="717">
        <v>-13.033165759999999</v>
      </c>
      <c r="L19" s="717">
        <v>941466</v>
      </c>
      <c r="M19" s="717">
        <v>826403</v>
      </c>
      <c r="N19" s="717">
        <v>0.31</v>
      </c>
      <c r="O19" s="718">
        <v>853.88764877558583</v>
      </c>
      <c r="P19" s="718">
        <v>79.890135229999999</v>
      </c>
      <c r="Q19" s="719">
        <v>16.272536710000001</v>
      </c>
      <c r="R19" s="717">
        <v>23.821053780000003</v>
      </c>
      <c r="S19" s="712">
        <v>2</v>
      </c>
    </row>
    <row r="20" spans="2:19">
      <c r="B20" s="623">
        <v>11</v>
      </c>
      <c r="C20" s="625" t="s">
        <v>2003</v>
      </c>
      <c r="D20" s="717">
        <v>137.76174261</v>
      </c>
      <c r="E20" s="717">
        <v>0</v>
      </c>
      <c r="F20" s="717">
        <v>0</v>
      </c>
      <c r="G20" s="717">
        <v>25.127518809999998</v>
      </c>
      <c r="H20" s="717">
        <v>6.8515593100000007</v>
      </c>
      <c r="I20" s="717">
        <v>-6.11387722</v>
      </c>
      <c r="J20" s="717">
        <v>-1.7644858399999999</v>
      </c>
      <c r="K20" s="717">
        <v>-3.7080338900000003</v>
      </c>
      <c r="L20" s="717">
        <v>49204</v>
      </c>
      <c r="M20" s="717">
        <v>40562</v>
      </c>
      <c r="N20" s="717">
        <v>0.03</v>
      </c>
      <c r="O20" s="718">
        <v>106.25702018999999</v>
      </c>
      <c r="P20" s="718">
        <v>16.825835759999997</v>
      </c>
      <c r="Q20" s="719">
        <v>5.41476325</v>
      </c>
      <c r="R20" s="717">
        <v>9.2641234099999998</v>
      </c>
      <c r="S20" s="712">
        <v>3</v>
      </c>
    </row>
    <row r="21" spans="2:19">
      <c r="B21" s="623">
        <v>12</v>
      </c>
      <c r="C21" s="625" t="s">
        <v>2004</v>
      </c>
      <c r="D21" s="717">
        <v>1.9495893999999998</v>
      </c>
      <c r="E21" s="717">
        <v>0</v>
      </c>
      <c r="F21" s="717">
        <v>0</v>
      </c>
      <c r="G21" s="717">
        <v>0</v>
      </c>
      <c r="H21" s="717">
        <v>0.18837095000000001</v>
      </c>
      <c r="I21" s="717">
        <v>-6.5220180000000003E-2</v>
      </c>
      <c r="J21" s="717">
        <v>0</v>
      </c>
      <c r="K21" s="717">
        <v>-6.21477E-2</v>
      </c>
      <c r="L21" s="717">
        <v>1631</v>
      </c>
      <c r="M21" s="717">
        <v>1331</v>
      </c>
      <c r="N21" s="717">
        <v>0</v>
      </c>
      <c r="O21" s="718">
        <v>1.8260808100000001</v>
      </c>
      <c r="P21" s="718">
        <v>0</v>
      </c>
      <c r="Q21" s="719">
        <v>0</v>
      </c>
      <c r="R21" s="717">
        <v>0.12350859</v>
      </c>
      <c r="S21" s="712">
        <v>1</v>
      </c>
    </row>
    <row r="22" spans="2:19">
      <c r="B22" s="623">
        <v>13</v>
      </c>
      <c r="C22" s="625" t="s">
        <v>2005</v>
      </c>
      <c r="D22" s="717">
        <v>64.413841476382984</v>
      </c>
      <c r="E22" s="717">
        <v>0</v>
      </c>
      <c r="F22" s="717">
        <v>0</v>
      </c>
      <c r="G22" s="717">
        <v>6.7022865299999994</v>
      </c>
      <c r="H22" s="717">
        <v>6.5609816099999998</v>
      </c>
      <c r="I22" s="717">
        <v>-4.7226541299999996</v>
      </c>
      <c r="J22" s="717">
        <v>-0.34044885999999996</v>
      </c>
      <c r="K22" s="717">
        <v>-4.0571800500000004</v>
      </c>
      <c r="L22" s="717">
        <v>24401</v>
      </c>
      <c r="M22" s="717">
        <v>20547</v>
      </c>
      <c r="N22" s="717">
        <v>0.02</v>
      </c>
      <c r="O22" s="718">
        <v>48.809765056382972</v>
      </c>
      <c r="P22" s="718">
        <v>7.5911782599999995</v>
      </c>
      <c r="Q22" s="719">
        <v>0.92944819999999995</v>
      </c>
      <c r="R22" s="717">
        <v>7.0834499600000003</v>
      </c>
      <c r="S22" s="712">
        <v>3</v>
      </c>
    </row>
    <row r="23" spans="2:19">
      <c r="B23" s="623">
        <v>14</v>
      </c>
      <c r="C23" s="625" t="s">
        <v>2006</v>
      </c>
      <c r="D23" s="717">
        <v>58.262737406145469</v>
      </c>
      <c r="E23" s="717">
        <v>0</v>
      </c>
      <c r="F23" s="717">
        <v>0</v>
      </c>
      <c r="G23" s="717">
        <v>12.269100910000001</v>
      </c>
      <c r="H23" s="717">
        <v>11.381617466145471</v>
      </c>
      <c r="I23" s="717">
        <v>-7.8872816054967325</v>
      </c>
      <c r="J23" s="717">
        <v>-0.92589629000000007</v>
      </c>
      <c r="K23" s="717">
        <v>-6.6685895654967338</v>
      </c>
      <c r="L23" s="717">
        <v>19332</v>
      </c>
      <c r="M23" s="717">
        <v>15108</v>
      </c>
      <c r="N23" s="717">
        <v>0.1</v>
      </c>
      <c r="O23" s="718">
        <v>36.93189503614547</v>
      </c>
      <c r="P23" s="718">
        <v>4.7871368400000005</v>
      </c>
      <c r="Q23" s="719">
        <v>3.8312541900000001</v>
      </c>
      <c r="R23" s="717">
        <v>12.712451339999999</v>
      </c>
      <c r="S23" s="712">
        <v>3</v>
      </c>
    </row>
    <row r="24" spans="2:19">
      <c r="B24" s="623">
        <v>15</v>
      </c>
      <c r="C24" s="625" t="s">
        <v>2007</v>
      </c>
      <c r="D24" s="717">
        <v>43.542974760000007</v>
      </c>
      <c r="E24" s="717">
        <v>0</v>
      </c>
      <c r="F24" s="717">
        <v>0</v>
      </c>
      <c r="G24" s="717">
        <v>0.8213155900000001</v>
      </c>
      <c r="H24" s="717">
        <v>5.8045856099999993</v>
      </c>
      <c r="I24" s="717">
        <v>-2.6429200499999999</v>
      </c>
      <c r="J24" s="717">
        <v>-8.5388519999999982E-2</v>
      </c>
      <c r="K24" s="717">
        <v>-2.2895370800000001</v>
      </c>
      <c r="L24" s="717">
        <v>24410</v>
      </c>
      <c r="M24" s="717">
        <v>15573</v>
      </c>
      <c r="N24" s="717">
        <v>0</v>
      </c>
      <c r="O24" s="718">
        <v>34.223588759999998</v>
      </c>
      <c r="P24" s="718">
        <v>3.22507089</v>
      </c>
      <c r="Q24" s="719">
        <v>1.9838823799999998</v>
      </c>
      <c r="R24" s="717">
        <v>4.1104327299999994</v>
      </c>
      <c r="S24" s="712">
        <v>3</v>
      </c>
    </row>
    <row r="25" spans="2:19">
      <c r="B25" s="623">
        <v>16</v>
      </c>
      <c r="C25" s="625" t="s">
        <v>2008</v>
      </c>
      <c r="D25" s="717">
        <v>105.353069</v>
      </c>
      <c r="E25" s="717">
        <v>0</v>
      </c>
      <c r="F25" s="717">
        <v>0</v>
      </c>
      <c r="G25" s="717">
        <v>8.3998109599999982</v>
      </c>
      <c r="H25" s="717">
        <v>10.415737679999999</v>
      </c>
      <c r="I25" s="717">
        <v>-6.4342648199999992</v>
      </c>
      <c r="J25" s="717">
        <v>-0.24717373999999998</v>
      </c>
      <c r="K25" s="717">
        <v>-5.7570794099999993</v>
      </c>
      <c r="L25" s="717">
        <v>64073</v>
      </c>
      <c r="M25" s="717">
        <v>33896</v>
      </c>
      <c r="N25" s="717">
        <v>0.06</v>
      </c>
      <c r="O25" s="718">
        <v>85.341113430000007</v>
      </c>
      <c r="P25" s="718">
        <v>9.5722244399999994</v>
      </c>
      <c r="Q25" s="719">
        <v>1.8518631000000001</v>
      </c>
      <c r="R25" s="717">
        <v>8.5878680299999992</v>
      </c>
      <c r="S25" s="712">
        <v>2</v>
      </c>
    </row>
    <row r="26" spans="2:19">
      <c r="B26" s="623">
        <v>17</v>
      </c>
      <c r="C26" s="625" t="s">
        <v>2009</v>
      </c>
      <c r="D26" s="717">
        <v>78.681189029999999</v>
      </c>
      <c r="E26" s="717">
        <v>0</v>
      </c>
      <c r="F26" s="717">
        <v>0</v>
      </c>
      <c r="G26" s="717">
        <v>0.89668236999999995</v>
      </c>
      <c r="H26" s="717">
        <v>4.4445371599999994</v>
      </c>
      <c r="I26" s="717">
        <v>-3.58282692</v>
      </c>
      <c r="J26" s="717">
        <v>-3.5040410000000001E-2</v>
      </c>
      <c r="K26" s="717">
        <v>-3.1680032200000001</v>
      </c>
      <c r="L26" s="717">
        <v>22121</v>
      </c>
      <c r="M26" s="717">
        <v>13060</v>
      </c>
      <c r="N26" s="717">
        <v>0.21</v>
      </c>
      <c r="O26" s="718">
        <v>68.233499760000001</v>
      </c>
      <c r="P26" s="718">
        <v>4.1008014700000004</v>
      </c>
      <c r="Q26" s="719">
        <v>5.31573765</v>
      </c>
      <c r="R26" s="717">
        <v>1.03115015</v>
      </c>
      <c r="S26" s="712">
        <v>4</v>
      </c>
    </row>
    <row r="27" spans="2:19">
      <c r="B27" s="623">
        <v>18</v>
      </c>
      <c r="C27" s="625" t="s">
        <v>2010</v>
      </c>
      <c r="D27" s="717">
        <v>31.772186679999997</v>
      </c>
      <c r="E27" s="717">
        <v>0</v>
      </c>
      <c r="F27" s="717">
        <v>0</v>
      </c>
      <c r="G27" s="717">
        <v>3.2022738800000004</v>
      </c>
      <c r="H27" s="717">
        <v>3.3110640899999999</v>
      </c>
      <c r="I27" s="717">
        <v>-1.9092455800000001</v>
      </c>
      <c r="J27" s="717">
        <v>-0.13183613</v>
      </c>
      <c r="K27" s="717">
        <v>-1.5774575099999999</v>
      </c>
      <c r="L27" s="717">
        <v>16700</v>
      </c>
      <c r="M27" s="717">
        <v>11146</v>
      </c>
      <c r="N27" s="717">
        <v>0.01</v>
      </c>
      <c r="O27" s="718">
        <v>19.695045830000002</v>
      </c>
      <c r="P27" s="718">
        <v>7.9662763399999994</v>
      </c>
      <c r="Q27" s="719">
        <v>1.4140963099999999</v>
      </c>
      <c r="R27" s="717">
        <v>2.6967682000000002</v>
      </c>
      <c r="S27" s="712">
        <v>4</v>
      </c>
    </row>
    <row r="28" spans="2:19">
      <c r="B28" s="623">
        <v>19</v>
      </c>
      <c r="C28" s="625" t="s">
        <v>2011</v>
      </c>
      <c r="D28" s="717">
        <v>153.11605815999999</v>
      </c>
      <c r="E28" s="717">
        <v>153.11605815999999</v>
      </c>
      <c r="F28" s="717">
        <v>0</v>
      </c>
      <c r="G28" s="717">
        <v>0</v>
      </c>
      <c r="H28" s="717">
        <v>0</v>
      </c>
      <c r="I28" s="717">
        <v>-1.10148381</v>
      </c>
      <c r="J28" s="717">
        <v>0</v>
      </c>
      <c r="K28" s="717">
        <v>0</v>
      </c>
      <c r="L28" s="717">
        <v>610750</v>
      </c>
      <c r="M28" s="717">
        <v>562982</v>
      </c>
      <c r="N28" s="717">
        <v>0.87</v>
      </c>
      <c r="O28" s="718">
        <v>153.11605815999999</v>
      </c>
      <c r="P28" s="718">
        <v>0</v>
      </c>
      <c r="Q28" s="719">
        <v>0</v>
      </c>
      <c r="R28" s="717">
        <v>0</v>
      </c>
      <c r="S28" s="712">
        <v>0</v>
      </c>
    </row>
    <row r="29" spans="2:19">
      <c r="B29" s="623">
        <v>20</v>
      </c>
      <c r="C29" s="625" t="s">
        <v>2012</v>
      </c>
      <c r="D29" s="717">
        <v>204.58342462042557</v>
      </c>
      <c r="E29" s="717">
        <v>0</v>
      </c>
      <c r="F29" s="717">
        <v>0</v>
      </c>
      <c r="G29" s="717">
        <v>16.247365800000001</v>
      </c>
      <c r="H29" s="717">
        <v>10.02299867</v>
      </c>
      <c r="I29" s="717">
        <v>-6.7508950533446805</v>
      </c>
      <c r="J29" s="717">
        <v>-1.73927459</v>
      </c>
      <c r="K29" s="717">
        <v>-4.0213850100000004</v>
      </c>
      <c r="L29" s="717">
        <v>549074</v>
      </c>
      <c r="M29" s="717">
        <v>480156</v>
      </c>
      <c r="N29" s="717">
        <v>0.21</v>
      </c>
      <c r="O29" s="718">
        <v>122.15590902042554</v>
      </c>
      <c r="P29" s="718">
        <v>38.082673270000008</v>
      </c>
      <c r="Q29" s="719">
        <v>0.55632512000000001</v>
      </c>
      <c r="R29" s="717">
        <v>43.788517209999988</v>
      </c>
      <c r="S29" s="712">
        <v>3</v>
      </c>
    </row>
    <row r="30" spans="2:19">
      <c r="B30" s="623">
        <v>21</v>
      </c>
      <c r="C30" s="625" t="s">
        <v>2013</v>
      </c>
      <c r="D30" s="717">
        <v>44.097325579999996</v>
      </c>
      <c r="E30" s="717">
        <v>0</v>
      </c>
      <c r="F30" s="717">
        <v>0</v>
      </c>
      <c r="G30" s="717">
        <v>9.9114439999999998E-2</v>
      </c>
      <c r="H30" s="717">
        <v>1.9014692199999998</v>
      </c>
      <c r="I30" s="717">
        <v>-0.92359795000000011</v>
      </c>
      <c r="J30" s="717">
        <v>-4.79584E-3</v>
      </c>
      <c r="K30" s="717">
        <v>-0.64214753999999996</v>
      </c>
      <c r="L30" s="717">
        <v>22477</v>
      </c>
      <c r="M30" s="717">
        <v>12679</v>
      </c>
      <c r="N30" s="717">
        <v>0.17</v>
      </c>
      <c r="O30" s="718">
        <v>30.481442780000002</v>
      </c>
      <c r="P30" s="718">
        <v>9.9359157499999995</v>
      </c>
      <c r="Q30" s="719">
        <v>3.4879417300000002</v>
      </c>
      <c r="R30" s="717">
        <v>0.19202532</v>
      </c>
      <c r="S30" s="712">
        <v>4</v>
      </c>
    </row>
    <row r="31" spans="2:19">
      <c r="B31" s="623">
        <v>22</v>
      </c>
      <c r="C31" s="625" t="s">
        <v>2014</v>
      </c>
      <c r="D31" s="717">
        <v>120.91974555978724</v>
      </c>
      <c r="E31" s="717">
        <v>0</v>
      </c>
      <c r="F31" s="717">
        <v>0</v>
      </c>
      <c r="G31" s="717">
        <v>9.1093699099999998</v>
      </c>
      <c r="H31" s="717">
        <v>14.783978260000001</v>
      </c>
      <c r="I31" s="717">
        <v>-12.73260491892766</v>
      </c>
      <c r="J31" s="717">
        <v>-0.55483802999999998</v>
      </c>
      <c r="K31" s="717">
        <v>-11.520816640000001</v>
      </c>
      <c r="L31" s="717">
        <v>186907</v>
      </c>
      <c r="M31" s="717">
        <v>108034</v>
      </c>
      <c r="N31" s="717">
        <v>0.16</v>
      </c>
      <c r="O31" s="718">
        <v>78.942686409787228</v>
      </c>
      <c r="P31" s="718">
        <v>26.614236990000002</v>
      </c>
      <c r="Q31" s="719">
        <v>6.3479805499999999</v>
      </c>
      <c r="R31" s="717">
        <v>9.0148416099999995</v>
      </c>
      <c r="S31" s="712">
        <v>3</v>
      </c>
    </row>
    <row r="32" spans="2:19">
      <c r="B32" s="623">
        <v>23</v>
      </c>
      <c r="C32" s="625" t="s">
        <v>2015</v>
      </c>
      <c r="D32" s="717">
        <v>263.66562995999999</v>
      </c>
      <c r="E32" s="717">
        <v>0</v>
      </c>
      <c r="F32" s="717">
        <v>0</v>
      </c>
      <c r="G32" s="717">
        <v>17.465428550000002</v>
      </c>
      <c r="H32" s="717">
        <v>6.8466606200000006</v>
      </c>
      <c r="I32" s="717">
        <v>-6.4917613100000011</v>
      </c>
      <c r="J32" s="717">
        <v>-1.6821777600000001</v>
      </c>
      <c r="K32" s="717">
        <v>-4.1217402599999993</v>
      </c>
      <c r="L32" s="717">
        <v>204964</v>
      </c>
      <c r="M32" s="717">
        <v>104809</v>
      </c>
      <c r="N32" s="717">
        <v>0.06</v>
      </c>
      <c r="O32" s="718">
        <v>232.23231826</v>
      </c>
      <c r="P32" s="718">
        <v>20.221086580000001</v>
      </c>
      <c r="Q32" s="719">
        <v>0.76642677000000003</v>
      </c>
      <c r="R32" s="717">
        <v>10.445798349999999</v>
      </c>
      <c r="S32" s="712">
        <v>2</v>
      </c>
    </row>
    <row r="33" spans="2:19">
      <c r="B33" s="623">
        <v>24</v>
      </c>
      <c r="C33" s="625" t="s">
        <v>2016</v>
      </c>
      <c r="D33" s="717">
        <v>284.76621200944408</v>
      </c>
      <c r="E33" s="717">
        <v>0</v>
      </c>
      <c r="F33" s="717">
        <v>0</v>
      </c>
      <c r="G33" s="717">
        <v>40.532531929999998</v>
      </c>
      <c r="H33" s="717">
        <v>6.9575813399999999</v>
      </c>
      <c r="I33" s="717">
        <v>-8.5304650264930384</v>
      </c>
      <c r="J33" s="717">
        <v>-2.19105683</v>
      </c>
      <c r="K33" s="717">
        <v>-5.19462226</v>
      </c>
      <c r="L33" s="717">
        <v>281840</v>
      </c>
      <c r="M33" s="717">
        <v>189748</v>
      </c>
      <c r="N33" s="717">
        <v>0.55000000000000004</v>
      </c>
      <c r="O33" s="718">
        <v>270.79262046616918</v>
      </c>
      <c r="P33" s="718">
        <v>6.6559331832749304</v>
      </c>
      <c r="Q33" s="719">
        <v>0.25184666</v>
      </c>
      <c r="R33" s="717">
        <v>7.0658117000000003</v>
      </c>
      <c r="S33" s="712">
        <v>2</v>
      </c>
    </row>
    <row r="34" spans="2:19">
      <c r="B34" s="623">
        <v>25</v>
      </c>
      <c r="C34" s="625" t="s">
        <v>2017</v>
      </c>
      <c r="D34" s="717">
        <v>442.48530535106539</v>
      </c>
      <c r="E34" s="717">
        <v>0</v>
      </c>
      <c r="F34" s="717">
        <v>0</v>
      </c>
      <c r="G34" s="717">
        <v>29.57301661</v>
      </c>
      <c r="H34" s="717">
        <v>35.161976920000001</v>
      </c>
      <c r="I34" s="717">
        <v>-27.557164377506393</v>
      </c>
      <c r="J34" s="717">
        <v>-2.4604903899999999</v>
      </c>
      <c r="K34" s="717">
        <v>-23.27418969</v>
      </c>
      <c r="L34" s="717">
        <v>276433</v>
      </c>
      <c r="M34" s="717">
        <v>227949</v>
      </c>
      <c r="N34" s="717">
        <v>0.14000000000000001</v>
      </c>
      <c r="O34" s="718">
        <v>341.02790207106545</v>
      </c>
      <c r="P34" s="718">
        <v>71.645033249999997</v>
      </c>
      <c r="Q34" s="719">
        <v>11.78521209</v>
      </c>
      <c r="R34" s="717">
        <v>18.027157940000002</v>
      </c>
      <c r="S34" s="712">
        <v>3</v>
      </c>
    </row>
    <row r="35" spans="2:19">
      <c r="B35" s="623">
        <v>26</v>
      </c>
      <c r="C35" s="625" t="s">
        <v>2018</v>
      </c>
      <c r="D35" s="717">
        <v>24.813062140000003</v>
      </c>
      <c r="E35" s="717">
        <v>0</v>
      </c>
      <c r="F35" s="717">
        <v>0</v>
      </c>
      <c r="G35" s="717">
        <v>0.55335721000000004</v>
      </c>
      <c r="H35" s="717">
        <v>2.2216354100000002</v>
      </c>
      <c r="I35" s="717">
        <v>-1.2707443</v>
      </c>
      <c r="J35" s="717">
        <v>-5.0270040000000002E-2</v>
      </c>
      <c r="K35" s="717">
        <v>-1.10241981</v>
      </c>
      <c r="L35" s="717">
        <v>11385</v>
      </c>
      <c r="M35" s="717">
        <v>9265</v>
      </c>
      <c r="N35" s="717">
        <v>0</v>
      </c>
      <c r="O35" s="718">
        <v>18.103769399999997</v>
      </c>
      <c r="P35" s="718">
        <v>2.7742700500000002</v>
      </c>
      <c r="Q35" s="719">
        <v>0.21714844</v>
      </c>
      <c r="R35" s="717">
        <v>3.7178742499999999</v>
      </c>
      <c r="S35" s="712">
        <v>2</v>
      </c>
    </row>
    <row r="36" spans="2:19">
      <c r="B36" s="623">
        <v>27</v>
      </c>
      <c r="C36" s="625" t="s">
        <v>2019</v>
      </c>
      <c r="D36" s="717">
        <v>67.677921720000001</v>
      </c>
      <c r="E36" s="717">
        <v>0</v>
      </c>
      <c r="F36" s="717">
        <v>0</v>
      </c>
      <c r="G36" s="717">
        <v>2.6783932899999998</v>
      </c>
      <c r="H36" s="717">
        <v>3.52559398</v>
      </c>
      <c r="I36" s="717">
        <v>-1.8544249100000001</v>
      </c>
      <c r="J36" s="717">
        <v>-0.16249726</v>
      </c>
      <c r="K36" s="717">
        <v>-1.38961852</v>
      </c>
      <c r="L36" s="717">
        <v>33084</v>
      </c>
      <c r="M36" s="717">
        <v>26575</v>
      </c>
      <c r="N36" s="717">
        <v>0.02</v>
      </c>
      <c r="O36" s="718">
        <v>61.055062960000001</v>
      </c>
      <c r="P36" s="718">
        <v>3.5981377800000001</v>
      </c>
      <c r="Q36" s="719">
        <v>0.30005013000000003</v>
      </c>
      <c r="R36" s="717">
        <v>2.7246708499999994</v>
      </c>
      <c r="S36" s="712">
        <v>1</v>
      </c>
    </row>
    <row r="37" spans="2:19">
      <c r="B37" s="623">
        <v>28</v>
      </c>
      <c r="C37" s="625" t="s">
        <v>2020</v>
      </c>
      <c r="D37" s="717">
        <v>120.74697163999998</v>
      </c>
      <c r="E37" s="717">
        <v>0</v>
      </c>
      <c r="F37" s="717">
        <v>0</v>
      </c>
      <c r="G37" s="717">
        <v>10.145819489999999</v>
      </c>
      <c r="H37" s="717">
        <v>14.027387470000001</v>
      </c>
      <c r="I37" s="717">
        <v>-9.2422628399999986</v>
      </c>
      <c r="J37" s="717">
        <v>-0.65108884999999994</v>
      </c>
      <c r="K37" s="717">
        <v>-8.0315022299999992</v>
      </c>
      <c r="L37" s="717">
        <v>38769</v>
      </c>
      <c r="M37" s="717">
        <v>31252</v>
      </c>
      <c r="N37" s="717">
        <v>7.0000000000000007E-2</v>
      </c>
      <c r="O37" s="718">
        <v>95.790828059999996</v>
      </c>
      <c r="P37" s="718">
        <v>13.202749859999999</v>
      </c>
      <c r="Q37" s="719">
        <v>1.3828526399999999</v>
      </c>
      <c r="R37" s="717">
        <v>10.370541080000001</v>
      </c>
      <c r="S37" s="712">
        <v>3</v>
      </c>
    </row>
    <row r="38" spans="2:19">
      <c r="B38" s="623">
        <v>29</v>
      </c>
      <c r="C38" s="625" t="s">
        <v>2021</v>
      </c>
      <c r="D38" s="717">
        <v>187.86629765617019</v>
      </c>
      <c r="E38" s="717">
        <v>0</v>
      </c>
      <c r="F38" s="717">
        <v>0</v>
      </c>
      <c r="G38" s="717">
        <v>2.8274313500000003</v>
      </c>
      <c r="H38" s="717">
        <v>12.30649715</v>
      </c>
      <c r="I38" s="717">
        <v>-7.73695355</v>
      </c>
      <c r="J38" s="717">
        <v>-0.16477303999999998</v>
      </c>
      <c r="K38" s="717">
        <v>-6.9274836999999998</v>
      </c>
      <c r="L38" s="717">
        <v>46960</v>
      </c>
      <c r="M38" s="717">
        <v>42310</v>
      </c>
      <c r="N38" s="717">
        <v>0.15</v>
      </c>
      <c r="O38" s="718">
        <v>136.19244333617021</v>
      </c>
      <c r="P38" s="718">
        <v>45.544877070000005</v>
      </c>
      <c r="Q38" s="719">
        <v>0</v>
      </c>
      <c r="R38" s="717">
        <v>6.1289772500000002</v>
      </c>
      <c r="S38" s="712">
        <v>3</v>
      </c>
    </row>
    <row r="39" spans="2:19">
      <c r="B39" s="623">
        <v>30</v>
      </c>
      <c r="C39" s="625" t="s">
        <v>2022</v>
      </c>
      <c r="D39" s="717">
        <v>67.190479570000008</v>
      </c>
      <c r="E39" s="717">
        <v>0</v>
      </c>
      <c r="F39" s="717">
        <v>0</v>
      </c>
      <c r="G39" s="717">
        <v>11.00869174</v>
      </c>
      <c r="H39" s="717">
        <v>1.87113592</v>
      </c>
      <c r="I39" s="717">
        <v>-2.0483732699999999</v>
      </c>
      <c r="J39" s="717">
        <v>-0.12738073999999999</v>
      </c>
      <c r="K39" s="717">
        <v>-1.37095601</v>
      </c>
      <c r="L39" s="717">
        <v>52557</v>
      </c>
      <c r="M39" s="717">
        <v>48283</v>
      </c>
      <c r="N39" s="717">
        <v>0.21</v>
      </c>
      <c r="O39" s="718">
        <v>33.409374040000003</v>
      </c>
      <c r="P39" s="718">
        <v>2.92234433</v>
      </c>
      <c r="Q39" s="719">
        <v>29.697144430000002</v>
      </c>
      <c r="R39" s="717">
        <v>1.1616167700000002</v>
      </c>
      <c r="S39" s="712">
        <v>6</v>
      </c>
    </row>
    <row r="40" spans="2:19">
      <c r="B40" s="623">
        <v>31</v>
      </c>
      <c r="C40" s="625" t="s">
        <v>2023</v>
      </c>
      <c r="D40" s="717">
        <v>78.850763689999994</v>
      </c>
      <c r="E40" s="717">
        <v>0</v>
      </c>
      <c r="F40" s="717">
        <v>0</v>
      </c>
      <c r="G40" s="717">
        <v>8.2646690100000004</v>
      </c>
      <c r="H40" s="717">
        <v>13.39882362</v>
      </c>
      <c r="I40" s="717">
        <v>-9.6556087999999995</v>
      </c>
      <c r="J40" s="717">
        <v>-1.0959857199999998</v>
      </c>
      <c r="K40" s="717">
        <v>-8.2825716499999995</v>
      </c>
      <c r="L40" s="717">
        <v>20072</v>
      </c>
      <c r="M40" s="717">
        <v>10908</v>
      </c>
      <c r="N40" s="717">
        <v>7.0000000000000007E-2</v>
      </c>
      <c r="O40" s="718">
        <v>41.952229939999995</v>
      </c>
      <c r="P40" s="718">
        <v>25.382409840000005</v>
      </c>
      <c r="Q40" s="719">
        <v>3.7798906799999998</v>
      </c>
      <c r="R40" s="717">
        <v>7.7362332299999998</v>
      </c>
      <c r="S40" s="712">
        <v>5</v>
      </c>
    </row>
    <row r="41" spans="2:19">
      <c r="B41" s="623">
        <v>32</v>
      </c>
      <c r="C41" s="625" t="s">
        <v>2024</v>
      </c>
      <c r="D41" s="717">
        <v>53.023142039999996</v>
      </c>
      <c r="E41" s="717">
        <v>0</v>
      </c>
      <c r="F41" s="717">
        <v>0</v>
      </c>
      <c r="G41" s="717">
        <v>1.18961373</v>
      </c>
      <c r="H41" s="717">
        <v>3.7666559499999996</v>
      </c>
      <c r="I41" s="717">
        <v>-2.3308363299999999</v>
      </c>
      <c r="J41" s="717">
        <v>-4.2808449999999998E-2</v>
      </c>
      <c r="K41" s="717">
        <v>-1.92477331</v>
      </c>
      <c r="L41" s="717">
        <v>37836</v>
      </c>
      <c r="M41" s="717">
        <v>29704</v>
      </c>
      <c r="N41" s="717">
        <v>0.39</v>
      </c>
      <c r="O41" s="718">
        <v>43.102919640000003</v>
      </c>
      <c r="P41" s="718">
        <v>4.90113691</v>
      </c>
      <c r="Q41" s="719">
        <v>1.7107464499999998</v>
      </c>
      <c r="R41" s="717">
        <v>3.3083390399999999</v>
      </c>
      <c r="S41" s="712">
        <v>2</v>
      </c>
    </row>
    <row r="42" spans="2:19">
      <c r="B42" s="623">
        <v>33</v>
      </c>
      <c r="C42" s="625" t="s">
        <v>2025</v>
      </c>
      <c r="D42" s="717">
        <v>42.22584827</v>
      </c>
      <c r="E42" s="717">
        <v>0</v>
      </c>
      <c r="F42" s="717">
        <v>0</v>
      </c>
      <c r="G42" s="717">
        <v>1.9551499799999998</v>
      </c>
      <c r="H42" s="717">
        <v>4.5540069800000005</v>
      </c>
      <c r="I42" s="717">
        <v>-3.05678545</v>
      </c>
      <c r="J42" s="717">
        <v>-6.3350699999999996E-2</v>
      </c>
      <c r="K42" s="717">
        <v>-2.7220387700000002</v>
      </c>
      <c r="L42" s="717">
        <v>19663</v>
      </c>
      <c r="M42" s="717">
        <v>12551</v>
      </c>
      <c r="N42" s="717">
        <v>0.03</v>
      </c>
      <c r="O42" s="718">
        <v>31.767187620000001</v>
      </c>
      <c r="P42" s="718">
        <v>5.6009561999999997</v>
      </c>
      <c r="Q42" s="719">
        <v>1.0996355600000001</v>
      </c>
      <c r="R42" s="717">
        <v>3.7580688899999997</v>
      </c>
      <c r="S42" s="712">
        <v>3</v>
      </c>
    </row>
    <row r="43" spans="2:19">
      <c r="B43" s="623">
        <v>34</v>
      </c>
      <c r="C43" s="624" t="s">
        <v>2026</v>
      </c>
      <c r="D43" s="717">
        <v>2004.4768261299998</v>
      </c>
      <c r="E43" s="717">
        <v>276.85242606000003</v>
      </c>
      <c r="F43" s="717">
        <v>0</v>
      </c>
      <c r="G43" s="717">
        <v>150.67954225999998</v>
      </c>
      <c r="H43" s="717">
        <v>2.1940432800000003</v>
      </c>
      <c r="I43" s="717">
        <v>-19.231679429999996</v>
      </c>
      <c r="J43" s="717">
        <v>-7.4025750300000004</v>
      </c>
      <c r="K43" s="717">
        <v>-0.65915603999999994</v>
      </c>
      <c r="L43" s="717">
        <v>1359937</v>
      </c>
      <c r="M43" s="717">
        <v>979271</v>
      </c>
      <c r="N43" s="717">
        <v>0.26</v>
      </c>
      <c r="O43" s="718">
        <v>725.25928621999992</v>
      </c>
      <c r="P43" s="718">
        <v>320.90927374</v>
      </c>
      <c r="Q43" s="719">
        <v>791.01459840999996</v>
      </c>
      <c r="R43" s="717">
        <v>167.29366775999995</v>
      </c>
      <c r="S43" s="712">
        <v>9</v>
      </c>
    </row>
    <row r="44" spans="2:19">
      <c r="B44" s="623">
        <v>35</v>
      </c>
      <c r="C44" s="625" t="s">
        <v>2027</v>
      </c>
      <c r="D44" s="717">
        <v>1770.4431731499999</v>
      </c>
      <c r="E44" s="717">
        <v>154.24454582999999</v>
      </c>
      <c r="F44" s="717">
        <v>0</v>
      </c>
      <c r="G44" s="717">
        <v>150.67954225999998</v>
      </c>
      <c r="H44" s="717">
        <v>2.1940204900000002</v>
      </c>
      <c r="I44" s="717">
        <v>-18.832368369999998</v>
      </c>
      <c r="J44" s="717">
        <v>-7.4025750300000004</v>
      </c>
      <c r="K44" s="717">
        <v>-0.65914958000000001</v>
      </c>
      <c r="L44" s="717">
        <v>463144</v>
      </c>
      <c r="M44" s="717">
        <v>180796</v>
      </c>
      <c r="N44" s="717">
        <v>0.23</v>
      </c>
      <c r="O44" s="718">
        <v>491.51766796999993</v>
      </c>
      <c r="P44" s="718">
        <v>320.86384670999996</v>
      </c>
      <c r="Q44" s="719">
        <v>790.84186425999997</v>
      </c>
      <c r="R44" s="717">
        <v>167.21979421</v>
      </c>
      <c r="S44" s="712">
        <v>10</v>
      </c>
    </row>
    <row r="45" spans="2:19">
      <c r="B45" s="623">
        <v>36</v>
      </c>
      <c r="C45" s="625" t="s">
        <v>2028</v>
      </c>
      <c r="D45" s="717">
        <v>1549.2991381700001</v>
      </c>
      <c r="E45" s="717">
        <v>25.033358889999992</v>
      </c>
      <c r="F45" s="717">
        <v>0</v>
      </c>
      <c r="G45" s="717">
        <v>150.27435793000001</v>
      </c>
      <c r="H45" s="717">
        <v>0.67746676000000006</v>
      </c>
      <c r="I45" s="717">
        <v>-17.600028549999998</v>
      </c>
      <c r="J45" s="717">
        <v>-7.40022322</v>
      </c>
      <c r="K45" s="717">
        <v>-0.1113751</v>
      </c>
      <c r="L45" s="717">
        <v>357454</v>
      </c>
      <c r="M45" s="717">
        <v>103654</v>
      </c>
      <c r="N45" s="717">
        <v>0.17</v>
      </c>
      <c r="O45" s="718">
        <v>365.48555687999999</v>
      </c>
      <c r="P45" s="718">
        <v>319.31352620999996</v>
      </c>
      <c r="Q45" s="719">
        <v>789.60917671999994</v>
      </c>
      <c r="R45" s="717">
        <v>74.890878360000002</v>
      </c>
      <c r="S45" s="712">
        <v>9</v>
      </c>
    </row>
    <row r="46" spans="2:19">
      <c r="B46" s="623">
        <v>37</v>
      </c>
      <c r="C46" s="625" t="s">
        <v>2029</v>
      </c>
      <c r="D46" s="717">
        <v>233.74476177</v>
      </c>
      <c r="E46" s="717">
        <v>122.60788023000001</v>
      </c>
      <c r="F46" s="717">
        <v>0</v>
      </c>
      <c r="G46" s="717">
        <v>0</v>
      </c>
      <c r="H46" s="717">
        <v>2.2789999999999997E-5</v>
      </c>
      <c r="I46" s="717">
        <v>-0.39593029000000002</v>
      </c>
      <c r="J46" s="717">
        <v>0</v>
      </c>
      <c r="K46" s="717">
        <v>-6.46E-6</v>
      </c>
      <c r="L46" s="717">
        <v>896630</v>
      </c>
      <c r="M46" s="717">
        <v>798412</v>
      </c>
      <c r="N46" s="717">
        <v>0.52</v>
      </c>
      <c r="O46" s="718">
        <v>233.67350419000002</v>
      </c>
      <c r="P46" s="718">
        <v>0</v>
      </c>
      <c r="Q46" s="719">
        <v>1.2612999999999999E-4</v>
      </c>
      <c r="R46" s="717">
        <v>7.1131449999999999E-2</v>
      </c>
      <c r="S46" s="712">
        <v>1</v>
      </c>
    </row>
    <row r="47" spans="2:19">
      <c r="B47" s="623">
        <v>38</v>
      </c>
      <c r="C47" s="625" t="s">
        <v>2030</v>
      </c>
      <c r="D47" s="717">
        <v>0.28889121000000001</v>
      </c>
      <c r="E47" s="717">
        <v>0</v>
      </c>
      <c r="F47" s="717">
        <v>0</v>
      </c>
      <c r="G47" s="717">
        <v>0</v>
      </c>
      <c r="H47" s="717">
        <v>0</v>
      </c>
      <c r="I47" s="717">
        <v>-3.38077E-3</v>
      </c>
      <c r="J47" s="717">
        <v>0</v>
      </c>
      <c r="K47" s="717">
        <v>0</v>
      </c>
      <c r="L47" s="717">
        <v>163</v>
      </c>
      <c r="M47" s="717">
        <v>63</v>
      </c>
      <c r="N47" s="717">
        <v>0</v>
      </c>
      <c r="O47" s="718">
        <v>6.811405999999999E-2</v>
      </c>
      <c r="P47" s="718">
        <v>4.542703E-2</v>
      </c>
      <c r="Q47" s="719">
        <v>0.17260801999999997</v>
      </c>
      <c r="R47" s="717">
        <v>2.7420999999999999E-3</v>
      </c>
      <c r="S47" s="712">
        <v>12</v>
      </c>
    </row>
    <row r="48" spans="2:19">
      <c r="B48" s="623">
        <v>39</v>
      </c>
      <c r="C48" s="624" t="s">
        <v>2031</v>
      </c>
      <c r="D48" s="717">
        <v>128.48051143000001</v>
      </c>
      <c r="E48" s="717">
        <v>0</v>
      </c>
      <c r="F48" s="717">
        <v>0</v>
      </c>
      <c r="G48" s="717">
        <v>2.6317819399999998</v>
      </c>
      <c r="H48" s="717">
        <v>12.17091813</v>
      </c>
      <c r="I48" s="717">
        <v>-5.8893310000000003</v>
      </c>
      <c r="J48" s="717">
        <v>-0.10701072</v>
      </c>
      <c r="K48" s="717">
        <v>-5.3386288399999993</v>
      </c>
      <c r="L48" s="717">
        <v>64861</v>
      </c>
      <c r="M48" s="717">
        <v>19214</v>
      </c>
      <c r="N48" s="717">
        <v>0.32</v>
      </c>
      <c r="O48" s="718">
        <v>83.949015360000004</v>
      </c>
      <c r="P48" s="718">
        <v>22.319135779999996</v>
      </c>
      <c r="Q48" s="719">
        <v>12.58146591</v>
      </c>
      <c r="R48" s="717">
        <v>9.6308943799999991</v>
      </c>
      <c r="S48" s="712">
        <v>5</v>
      </c>
    </row>
    <row r="49" spans="2:19">
      <c r="B49" s="623">
        <v>40</v>
      </c>
      <c r="C49" s="624" t="s">
        <v>2032</v>
      </c>
      <c r="D49" s="717">
        <v>1754.1164490795743</v>
      </c>
      <c r="E49" s="717">
        <v>0</v>
      </c>
      <c r="F49" s="717">
        <v>0</v>
      </c>
      <c r="G49" s="717">
        <v>97.059454240000008</v>
      </c>
      <c r="H49" s="717">
        <v>73.138260599999995</v>
      </c>
      <c r="I49" s="717">
        <v>-49.47692546955745</v>
      </c>
      <c r="J49" s="717">
        <v>-4.3867905399999998</v>
      </c>
      <c r="K49" s="717">
        <v>-34.536997129999996</v>
      </c>
      <c r="L49" s="717">
        <v>425321</v>
      </c>
      <c r="M49" s="717">
        <v>369572</v>
      </c>
      <c r="N49" s="717">
        <v>0.08</v>
      </c>
      <c r="O49" s="718">
        <v>1159.1896856395745</v>
      </c>
      <c r="P49" s="718">
        <v>231.44917716</v>
      </c>
      <c r="Q49" s="719">
        <v>160.22466254</v>
      </c>
      <c r="R49" s="717">
        <v>203.25292373999997</v>
      </c>
      <c r="S49" s="712">
        <v>5</v>
      </c>
    </row>
    <row r="50" spans="2:19">
      <c r="B50" s="623">
        <v>41</v>
      </c>
      <c r="C50" s="625" t="s">
        <v>2033</v>
      </c>
      <c r="D50" s="717">
        <v>1004.7838989895744</v>
      </c>
      <c r="E50" s="717">
        <v>0</v>
      </c>
      <c r="F50" s="717">
        <v>0</v>
      </c>
      <c r="G50" s="717">
        <v>49.272280199999997</v>
      </c>
      <c r="H50" s="717">
        <v>40.587178039999998</v>
      </c>
      <c r="I50" s="717">
        <v>-27.804892529557449</v>
      </c>
      <c r="J50" s="717">
        <v>-1.7437582700000001</v>
      </c>
      <c r="K50" s="717">
        <v>-18.873943149999999</v>
      </c>
      <c r="L50" s="717">
        <v>174746</v>
      </c>
      <c r="M50" s="717">
        <v>151089</v>
      </c>
      <c r="N50" s="717">
        <v>0.01</v>
      </c>
      <c r="O50" s="718">
        <v>574.26758240957452</v>
      </c>
      <c r="P50" s="718">
        <v>158.94401721000003</v>
      </c>
      <c r="Q50" s="719">
        <v>126.29298922999999</v>
      </c>
      <c r="R50" s="717">
        <v>145.27931013999998</v>
      </c>
      <c r="S50" s="712">
        <v>7</v>
      </c>
    </row>
    <row r="51" spans="2:19">
      <c r="B51" s="623">
        <v>42</v>
      </c>
      <c r="C51" s="625" t="s">
        <v>2034</v>
      </c>
      <c r="D51" s="717">
        <v>298.91214137000003</v>
      </c>
      <c r="E51" s="717">
        <v>0</v>
      </c>
      <c r="F51" s="717">
        <v>0</v>
      </c>
      <c r="G51" s="717">
        <v>21.012737420000001</v>
      </c>
      <c r="H51" s="717">
        <v>5.5269165899999999</v>
      </c>
      <c r="I51" s="717">
        <v>-6.0204484799999998</v>
      </c>
      <c r="J51" s="717">
        <v>-1.6386259499999998</v>
      </c>
      <c r="K51" s="717">
        <v>-3.29969812</v>
      </c>
      <c r="L51" s="717">
        <v>73175</v>
      </c>
      <c r="M51" s="717">
        <v>65056</v>
      </c>
      <c r="N51" s="717">
        <v>0.28999999999999998</v>
      </c>
      <c r="O51" s="718">
        <v>238.29179647999999</v>
      </c>
      <c r="P51" s="718">
        <v>13.334316510000001</v>
      </c>
      <c r="Q51" s="719">
        <v>17.603939180000001</v>
      </c>
      <c r="R51" s="717">
        <v>29.682089200000004</v>
      </c>
      <c r="S51" s="712">
        <v>3</v>
      </c>
    </row>
    <row r="52" spans="2:19">
      <c r="B52" s="623">
        <v>43</v>
      </c>
      <c r="C52" s="625" t="s">
        <v>2035</v>
      </c>
      <c r="D52" s="717">
        <v>450.42040872000001</v>
      </c>
      <c r="E52" s="717">
        <v>0</v>
      </c>
      <c r="F52" s="717">
        <v>0</v>
      </c>
      <c r="G52" s="717">
        <v>26.774436619999999</v>
      </c>
      <c r="H52" s="717">
        <v>27.024165970000002</v>
      </c>
      <c r="I52" s="717">
        <v>-15.65158446</v>
      </c>
      <c r="J52" s="717">
        <v>-1.00440632</v>
      </c>
      <c r="K52" s="717">
        <v>-12.36335586</v>
      </c>
      <c r="L52" s="717">
        <v>177400</v>
      </c>
      <c r="M52" s="717">
        <v>153427</v>
      </c>
      <c r="N52" s="717">
        <v>0.1</v>
      </c>
      <c r="O52" s="718">
        <v>346.63030674999999</v>
      </c>
      <c r="P52" s="718">
        <v>59.170843439999999</v>
      </c>
      <c r="Q52" s="719">
        <v>16.32773413</v>
      </c>
      <c r="R52" s="717">
        <v>28.2915244</v>
      </c>
      <c r="S52" s="712">
        <v>3</v>
      </c>
    </row>
    <row r="53" spans="2:19">
      <c r="B53" s="623">
        <v>44</v>
      </c>
      <c r="C53" s="624" t="s">
        <v>2036</v>
      </c>
      <c r="D53" s="717">
        <v>3110.9749757453028</v>
      </c>
      <c r="E53" s="717">
        <v>0</v>
      </c>
      <c r="F53" s="717">
        <v>0</v>
      </c>
      <c r="G53" s="717">
        <v>173.20900105000001</v>
      </c>
      <c r="H53" s="717">
        <v>166.590001</v>
      </c>
      <c r="I53" s="717">
        <v>-104.25603458701035</v>
      </c>
      <c r="J53" s="717">
        <v>-7.786326139999999</v>
      </c>
      <c r="K53" s="717">
        <v>-81.220950549999998</v>
      </c>
      <c r="L53" s="717">
        <v>958573</v>
      </c>
      <c r="M53" s="717">
        <v>749236</v>
      </c>
      <c r="N53" s="717">
        <v>0.08</v>
      </c>
      <c r="O53" s="718">
        <v>2348.9402599353029</v>
      </c>
      <c r="P53" s="718">
        <v>299.98515786000002</v>
      </c>
      <c r="Q53" s="719">
        <v>98.127241039999987</v>
      </c>
      <c r="R53" s="717">
        <v>363.92231691000006</v>
      </c>
      <c r="S53" s="712">
        <v>2</v>
      </c>
    </row>
    <row r="54" spans="2:19">
      <c r="B54" s="623">
        <v>45</v>
      </c>
      <c r="C54" s="624" t="s">
        <v>2037</v>
      </c>
      <c r="D54" s="717">
        <v>1994.8415528501955</v>
      </c>
      <c r="E54" s="717">
        <v>0</v>
      </c>
      <c r="F54" s="717">
        <v>0</v>
      </c>
      <c r="G54" s="717">
        <v>137.80187480000001</v>
      </c>
      <c r="H54" s="717">
        <v>47.073612209999993</v>
      </c>
      <c r="I54" s="717">
        <v>-42.037095250714081</v>
      </c>
      <c r="J54" s="717">
        <v>-3.6041809500000004</v>
      </c>
      <c r="K54" s="717">
        <v>-27.238161869999995</v>
      </c>
      <c r="L54" s="717">
        <v>358591</v>
      </c>
      <c r="M54" s="717">
        <v>198807</v>
      </c>
      <c r="N54" s="717">
        <v>0.42</v>
      </c>
      <c r="O54" s="718">
        <v>1453.4523431301952</v>
      </c>
      <c r="P54" s="718">
        <v>399.39045799000002</v>
      </c>
      <c r="Q54" s="719">
        <v>108.68929853</v>
      </c>
      <c r="R54" s="717">
        <v>33.309453199999993</v>
      </c>
      <c r="S54" s="712">
        <v>4</v>
      </c>
    </row>
    <row r="55" spans="2:19">
      <c r="B55" s="623">
        <v>46</v>
      </c>
      <c r="C55" s="625" t="s">
        <v>2038</v>
      </c>
      <c r="D55" s="717">
        <v>1150.8614116201952</v>
      </c>
      <c r="E55" s="717">
        <v>0</v>
      </c>
      <c r="F55" s="717">
        <v>0</v>
      </c>
      <c r="G55" s="717">
        <v>85.926673990000012</v>
      </c>
      <c r="H55" s="717">
        <v>27.026916129999996</v>
      </c>
      <c r="I55" s="717">
        <v>-24.403823650714084</v>
      </c>
      <c r="J55" s="717">
        <v>-2.7008423800000001</v>
      </c>
      <c r="K55" s="717">
        <v>-14.756507469999999</v>
      </c>
      <c r="L55" s="717">
        <v>243790</v>
      </c>
      <c r="M55" s="717">
        <v>130846</v>
      </c>
      <c r="N55" s="717">
        <v>0.36</v>
      </c>
      <c r="O55" s="718">
        <v>1003.7113252201952</v>
      </c>
      <c r="P55" s="718">
        <v>122.01551751</v>
      </c>
      <c r="Q55" s="719">
        <v>5.3485771699999995</v>
      </c>
      <c r="R55" s="717">
        <v>19.785991719999998</v>
      </c>
      <c r="S55" s="712">
        <v>3</v>
      </c>
    </row>
    <row r="56" spans="2:19">
      <c r="B56" s="623">
        <v>47</v>
      </c>
      <c r="C56" s="625" t="s">
        <v>2039</v>
      </c>
      <c r="D56" s="717">
        <v>155.53816991000002</v>
      </c>
      <c r="E56" s="717">
        <v>0</v>
      </c>
      <c r="F56" s="717">
        <v>0</v>
      </c>
      <c r="G56" s="717">
        <v>43.375243310000002</v>
      </c>
      <c r="H56" s="717">
        <v>4.2705362000000004</v>
      </c>
      <c r="I56" s="717">
        <v>-5.2326390400000005</v>
      </c>
      <c r="J56" s="717">
        <v>-0.47754778999999997</v>
      </c>
      <c r="K56" s="717">
        <v>-4.21649268</v>
      </c>
      <c r="L56" s="717">
        <v>23788</v>
      </c>
      <c r="M56" s="717">
        <v>11014</v>
      </c>
      <c r="N56" s="717">
        <v>0.03</v>
      </c>
      <c r="O56" s="718">
        <v>55.129162709999996</v>
      </c>
      <c r="P56" s="718">
        <v>54.826090429999994</v>
      </c>
      <c r="Q56" s="719">
        <v>42.031047430000001</v>
      </c>
      <c r="R56" s="717">
        <v>3.5518693399999997</v>
      </c>
      <c r="S56" s="712">
        <v>7</v>
      </c>
    </row>
    <row r="57" spans="2:19">
      <c r="B57" s="623">
        <v>48</v>
      </c>
      <c r="C57" s="625" t="s">
        <v>2040</v>
      </c>
      <c r="D57" s="717">
        <v>32.883072890000001</v>
      </c>
      <c r="E57" s="717">
        <v>0</v>
      </c>
      <c r="F57" s="717">
        <v>0</v>
      </c>
      <c r="G57" s="717">
        <v>0.40749137000000002</v>
      </c>
      <c r="H57" s="717">
        <v>0.36506549999999999</v>
      </c>
      <c r="I57" s="717">
        <v>-0.61962803000000011</v>
      </c>
      <c r="J57" s="717">
        <v>-1.3499900000000001E-3</v>
      </c>
      <c r="K57" s="717">
        <v>-0.29882317999999997</v>
      </c>
      <c r="L57" s="717">
        <v>2868</v>
      </c>
      <c r="M57" s="717">
        <v>837</v>
      </c>
      <c r="N57" s="717">
        <v>0.93</v>
      </c>
      <c r="O57" s="718">
        <v>32.485072260000003</v>
      </c>
      <c r="P57" s="718">
        <v>0.10554181999999999</v>
      </c>
      <c r="Q57" s="719">
        <v>0</v>
      </c>
      <c r="R57" s="717">
        <v>0.29245880999999996</v>
      </c>
      <c r="S57" s="712">
        <v>3</v>
      </c>
    </row>
    <row r="58" spans="2:19">
      <c r="B58" s="623">
        <v>49</v>
      </c>
      <c r="C58" s="625" t="s">
        <v>2041</v>
      </c>
      <c r="D58" s="717">
        <v>651.44076921999988</v>
      </c>
      <c r="E58" s="717">
        <v>0</v>
      </c>
      <c r="F58" s="717">
        <v>0</v>
      </c>
      <c r="G58" s="717">
        <v>8.0129032200000001</v>
      </c>
      <c r="H58" s="717">
        <v>15.20514447</v>
      </c>
      <c r="I58" s="717">
        <v>-11.62962982</v>
      </c>
      <c r="J58" s="717">
        <v>-0.42401593999999998</v>
      </c>
      <c r="K58" s="717">
        <v>-7.8469014399999999</v>
      </c>
      <c r="L58" s="717">
        <v>86814</v>
      </c>
      <c r="M58" s="717">
        <v>55009</v>
      </c>
      <c r="N58" s="717">
        <v>0.57999999999999996</v>
      </c>
      <c r="O58" s="718">
        <v>358.84436249999999</v>
      </c>
      <c r="P58" s="718">
        <v>222.23091156999999</v>
      </c>
      <c r="Q58" s="719">
        <v>61.178496100000004</v>
      </c>
      <c r="R58" s="717">
        <v>9.1869990500000007</v>
      </c>
      <c r="S58" s="712">
        <v>5</v>
      </c>
    </row>
    <row r="59" spans="2:19">
      <c r="B59" s="623">
        <v>50</v>
      </c>
      <c r="C59" s="625" t="s">
        <v>2042</v>
      </c>
      <c r="D59" s="717">
        <v>4.1181292100000002</v>
      </c>
      <c r="E59" s="717">
        <v>0</v>
      </c>
      <c r="F59" s="717">
        <v>0</v>
      </c>
      <c r="G59" s="717">
        <v>7.9562910000000001E-2</v>
      </c>
      <c r="H59" s="717">
        <v>0.20594990999999999</v>
      </c>
      <c r="I59" s="717">
        <v>-0.15137471</v>
      </c>
      <c r="J59" s="717">
        <v>-4.2485E-4</v>
      </c>
      <c r="K59" s="717">
        <v>-0.1194371</v>
      </c>
      <c r="L59" s="717">
        <v>1331</v>
      </c>
      <c r="M59" s="717">
        <v>1101</v>
      </c>
      <c r="N59" s="717">
        <v>0</v>
      </c>
      <c r="O59" s="718">
        <v>3.2824204399999997</v>
      </c>
      <c r="P59" s="718">
        <v>0.21239665999999999</v>
      </c>
      <c r="Q59" s="719">
        <v>0.13117783</v>
      </c>
      <c r="R59" s="717">
        <v>0.49213428000000004</v>
      </c>
      <c r="S59" s="712">
        <v>3</v>
      </c>
    </row>
    <row r="60" spans="2:19">
      <c r="B60" s="623">
        <v>51</v>
      </c>
      <c r="C60" s="624" t="s">
        <v>2043</v>
      </c>
      <c r="D60" s="717">
        <v>1330.0145463874817</v>
      </c>
      <c r="E60" s="717">
        <v>0</v>
      </c>
      <c r="F60" s="717">
        <v>0</v>
      </c>
      <c r="G60" s="717">
        <v>69.120352450000013</v>
      </c>
      <c r="H60" s="717">
        <v>52.72889653</v>
      </c>
      <c r="I60" s="717">
        <v>-47.475662406570216</v>
      </c>
      <c r="J60" s="717">
        <v>-2.8652848399999997</v>
      </c>
      <c r="K60" s="717">
        <v>-37.004273999999995</v>
      </c>
      <c r="L60" s="717">
        <v>155908</v>
      </c>
      <c r="M60" s="717">
        <v>99332</v>
      </c>
      <c r="N60" s="717">
        <v>0.09</v>
      </c>
      <c r="O60" s="718">
        <v>571.00405624748169</v>
      </c>
      <c r="P60" s="718">
        <v>431.38666360000002</v>
      </c>
      <c r="Q60" s="719">
        <v>242.44169256000001</v>
      </c>
      <c r="R60" s="717">
        <v>85.182133980000003</v>
      </c>
      <c r="S60" s="712">
        <v>6</v>
      </c>
    </row>
    <row r="61" spans="2:19">
      <c r="B61" s="623">
        <v>52</v>
      </c>
      <c r="C61" s="624" t="s">
        <v>2044</v>
      </c>
      <c r="D61" s="717">
        <v>2847.3027655956739</v>
      </c>
      <c r="E61" s="717">
        <v>0</v>
      </c>
      <c r="F61" s="717">
        <v>0</v>
      </c>
      <c r="G61" s="717">
        <v>107.93537985</v>
      </c>
      <c r="H61" s="717">
        <v>27.308535500000001</v>
      </c>
      <c r="I61" s="717">
        <v>-31.033525109148936</v>
      </c>
      <c r="J61" s="717">
        <v>-6.3910492799999989</v>
      </c>
      <c r="K61" s="717">
        <v>-10.004743080000001</v>
      </c>
      <c r="L61" s="717">
        <v>49661</v>
      </c>
      <c r="M61" s="717">
        <v>23528</v>
      </c>
      <c r="N61" s="717">
        <v>0</v>
      </c>
      <c r="O61" s="718">
        <v>1248.6116198948228</v>
      </c>
      <c r="P61" s="718">
        <v>745.44034621085109</v>
      </c>
      <c r="Q61" s="719">
        <v>681.32579985000007</v>
      </c>
      <c r="R61" s="717">
        <v>171.92499963999998</v>
      </c>
      <c r="S61" s="712">
        <v>7</v>
      </c>
    </row>
    <row r="62" spans="2:19">
      <c r="B62" s="623">
        <v>53</v>
      </c>
      <c r="C62" s="624" t="s">
        <v>2045</v>
      </c>
      <c r="D62" s="717">
        <v>4867.7298850640145</v>
      </c>
      <c r="E62" s="717">
        <v>0</v>
      </c>
      <c r="F62" s="717">
        <v>0</v>
      </c>
      <c r="G62" s="717">
        <v>250.95234244</v>
      </c>
      <c r="H62" s="717">
        <v>166.46904456000001</v>
      </c>
      <c r="I62" s="717">
        <v>-217.2904314665702</v>
      </c>
      <c r="J62" s="717">
        <v>-15.63678788</v>
      </c>
      <c r="K62" s="717">
        <v>-91.136384819999989</v>
      </c>
      <c r="L62" s="717">
        <v>0</v>
      </c>
      <c r="M62" s="717">
        <v>0</v>
      </c>
      <c r="N62" s="717">
        <v>0</v>
      </c>
      <c r="O62" s="718">
        <v>2862.3886697440148</v>
      </c>
      <c r="P62" s="718">
        <v>1211.51052536</v>
      </c>
      <c r="Q62" s="719">
        <v>559.06439674000001</v>
      </c>
      <c r="R62" s="717">
        <v>234.76629322000002</v>
      </c>
      <c r="S62" s="712">
        <v>5</v>
      </c>
    </row>
    <row r="63" spans="2:19" ht="15.75" thickBot="1">
      <c r="B63" s="623">
        <v>54</v>
      </c>
      <c r="C63" s="624" t="s">
        <v>2046</v>
      </c>
      <c r="D63" s="717">
        <v>579.93180845000006</v>
      </c>
      <c r="E63" s="717">
        <v>0</v>
      </c>
      <c r="F63" s="717">
        <v>0</v>
      </c>
      <c r="G63" s="717">
        <v>10.64070355</v>
      </c>
      <c r="H63" s="717">
        <v>0.90670593999999993</v>
      </c>
      <c r="I63" s="717">
        <v>-3.7130390899999997</v>
      </c>
      <c r="J63" s="717">
        <v>-1.6926106200000002</v>
      </c>
      <c r="K63" s="717">
        <v>-0.52841392999999992</v>
      </c>
      <c r="L63" s="717">
        <v>0</v>
      </c>
      <c r="M63" s="717">
        <v>0</v>
      </c>
      <c r="N63" s="717">
        <v>0</v>
      </c>
      <c r="O63" s="718">
        <v>412.48427284000007</v>
      </c>
      <c r="P63" s="718">
        <v>77.316006800000011</v>
      </c>
      <c r="Q63" s="719">
        <v>38.559030409999998</v>
      </c>
      <c r="R63" s="717">
        <v>51.572498399999994</v>
      </c>
      <c r="S63" s="712">
        <v>4</v>
      </c>
    </row>
    <row r="64" spans="2:19" ht="18.95" customHeight="1" thickBot="1">
      <c r="B64" s="621">
        <v>55</v>
      </c>
      <c r="C64" s="626" t="s">
        <v>2047</v>
      </c>
      <c r="D64" s="998">
        <v>2957.783530226533</v>
      </c>
      <c r="E64" s="999">
        <v>0</v>
      </c>
      <c r="F64" s="998">
        <v>0</v>
      </c>
      <c r="G64" s="998">
        <v>171.19128644</v>
      </c>
      <c r="H64" s="999">
        <v>112.83344208999999</v>
      </c>
      <c r="I64" s="998">
        <v>-166.10172996999998</v>
      </c>
      <c r="J64" s="998">
        <v>-11.078892420000001</v>
      </c>
      <c r="K64" s="999">
        <v>-53.603696890000002</v>
      </c>
      <c r="L64" s="998">
        <v>0</v>
      </c>
      <c r="M64" s="998">
        <v>0</v>
      </c>
      <c r="N64" s="999">
        <v>0</v>
      </c>
      <c r="O64" s="998">
        <v>1878.9003406565328</v>
      </c>
      <c r="P64" s="998">
        <v>702.80785495999999</v>
      </c>
      <c r="Q64" s="999">
        <v>278.06367376999998</v>
      </c>
      <c r="R64" s="998">
        <v>98.01166083999999</v>
      </c>
      <c r="S64" s="622">
        <v>4</v>
      </c>
    </row>
    <row r="65" spans="2:19" ht="19.5" customHeight="1">
      <c r="B65" s="627">
        <v>56</v>
      </c>
      <c r="C65" s="628" t="s">
        <v>979</v>
      </c>
      <c r="D65" s="1001">
        <v>21069.154941534889</v>
      </c>
      <c r="E65" s="1002">
        <v>450.47131462000004</v>
      </c>
      <c r="F65" s="1001">
        <v>0</v>
      </c>
      <c r="G65" s="1001">
        <v>1230.9055352599999</v>
      </c>
      <c r="H65" s="1002">
        <v>732.86291686126322</v>
      </c>
      <c r="I65" s="1001">
        <v>-648.4647753075435</v>
      </c>
      <c r="J65" s="1001">
        <v>-65.572144940000001</v>
      </c>
      <c r="K65" s="1002">
        <v>-388.22866066122737</v>
      </c>
      <c r="L65" s="1001">
        <v>7502695</v>
      </c>
      <c r="M65" s="1001">
        <v>5440098</v>
      </c>
      <c r="N65" s="1002">
        <v>0.17</v>
      </c>
      <c r="O65" s="1001">
        <v>13226.844663420759</v>
      </c>
      <c r="P65" s="1001">
        <v>3851.490411624126</v>
      </c>
      <c r="Q65" s="1002">
        <v>2565.4309389899995</v>
      </c>
      <c r="R65" s="1001">
        <v>1425.3889274999997</v>
      </c>
      <c r="S65" s="629">
        <v>5</v>
      </c>
    </row>
    <row r="66" spans="2:19">
      <c r="C66" s="1208" t="s">
        <v>2048</v>
      </c>
      <c r="D66" s="1208"/>
      <c r="E66" s="1208"/>
      <c r="F66" s="1208"/>
      <c r="G66" s="1208"/>
      <c r="H66" s="1208"/>
      <c r="I66" s="1208"/>
      <c r="J66" s="1208"/>
      <c r="K66" s="1208"/>
      <c r="L66" s="1208"/>
      <c r="M66" s="1208"/>
    </row>
    <row r="67" spans="2:19">
      <c r="C67" s="1209"/>
      <c r="D67" s="1209"/>
      <c r="E67" s="1209"/>
      <c r="F67" s="1209"/>
      <c r="G67" s="1209"/>
      <c r="H67" s="1209"/>
      <c r="I67" s="1209"/>
      <c r="J67" s="1209"/>
      <c r="K67" s="1209"/>
      <c r="L67" s="1209"/>
      <c r="M67" s="1209"/>
    </row>
    <row r="68" spans="2:19">
      <c r="C68" s="1209"/>
      <c r="D68" s="1209"/>
      <c r="E68" s="1209"/>
      <c r="F68" s="1209"/>
      <c r="G68" s="1209"/>
      <c r="H68" s="1209"/>
      <c r="I68" s="1209"/>
      <c r="J68" s="1209"/>
      <c r="K68" s="1209"/>
      <c r="L68" s="1209"/>
      <c r="M68" s="1209"/>
    </row>
  </sheetData>
  <sheetProtection sheet="1" objects="1" scenarios="1"/>
  <mergeCells count="11">
    <mergeCell ref="C66:M68"/>
    <mergeCell ref="C2:K3"/>
    <mergeCell ref="Q8:Q9"/>
    <mergeCell ref="R8:R9"/>
    <mergeCell ref="S8:S9"/>
    <mergeCell ref="D8:H8"/>
    <mergeCell ref="I8:K8"/>
    <mergeCell ref="L8:M8"/>
    <mergeCell ref="N8:N9"/>
    <mergeCell ref="O8:O9"/>
    <mergeCell ref="P8:P9"/>
  </mergeCell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Hoja135">
    <tabColor rgb="FF9BC2E6"/>
  </sheetPr>
  <dimension ref="A2:S65"/>
  <sheetViews>
    <sheetView zoomScale="80" zoomScaleNormal="80" workbookViewId="0"/>
  </sheetViews>
  <sheetFormatPr baseColWidth="10" defaultColWidth="11" defaultRowHeight="15"/>
  <cols>
    <col min="1" max="2" width="11" style="1"/>
    <col min="3" max="3" width="76.28515625" style="1" customWidth="1"/>
    <col min="4" max="4" width="11" style="1"/>
    <col min="5" max="5" width="14.42578125" style="1" customWidth="1"/>
    <col min="6" max="7" width="11" style="1"/>
    <col min="8" max="8" width="15.5703125" style="1" customWidth="1"/>
    <col min="9" max="10" width="14" style="1" customWidth="1"/>
    <col min="11" max="11" width="11.28515625" style="1" customWidth="1"/>
    <col min="12" max="17" width="12.28515625" style="1" customWidth="1"/>
    <col min="18" max="18" width="10.7109375" style="1" customWidth="1"/>
    <col min="19" max="19" width="18.42578125" style="1" customWidth="1"/>
    <col min="20" max="16384" width="11" style="1"/>
  </cols>
  <sheetData>
    <row r="2" spans="1:19" ht="14.85" customHeight="1">
      <c r="C2" s="1019" t="s">
        <v>2164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</row>
    <row r="3" spans="1:19" ht="14.85" customHeight="1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  <c r="N3" s="1019"/>
    </row>
    <row r="4" spans="1:19">
      <c r="A4" s="199" t="s">
        <v>247</v>
      </c>
    </row>
    <row r="5" spans="1:19" ht="15.75">
      <c r="A5" s="42" t="s">
        <v>2049</v>
      </c>
      <c r="C5" s="2"/>
      <c r="D5" s="2"/>
      <c r="E5" s="2"/>
      <c r="F5" s="2"/>
      <c r="G5" s="2"/>
      <c r="H5" s="2"/>
      <c r="I5" s="2"/>
    </row>
    <row r="6" spans="1:19" ht="15.75">
      <c r="A6" s="42"/>
      <c r="C6" s="2"/>
      <c r="D6" s="2"/>
      <c r="E6" s="2"/>
      <c r="F6" s="2"/>
      <c r="G6" s="2"/>
      <c r="H6" s="2"/>
      <c r="I6" s="2"/>
    </row>
    <row r="7" spans="1:19" ht="26.85" customHeight="1">
      <c r="B7" s="633"/>
      <c r="C7" s="633"/>
      <c r="D7" s="634" t="s">
        <v>269</v>
      </c>
      <c r="E7" s="634" t="s">
        <v>270</v>
      </c>
      <c r="F7" s="634" t="s">
        <v>271</v>
      </c>
      <c r="G7" s="634" t="s">
        <v>272</v>
      </c>
      <c r="H7" s="634" t="s">
        <v>273</v>
      </c>
      <c r="I7" s="634" t="s">
        <v>347</v>
      </c>
      <c r="J7" s="634" t="s">
        <v>348</v>
      </c>
      <c r="K7" s="634" t="s">
        <v>408</v>
      </c>
      <c r="L7" s="634" t="s">
        <v>1115</v>
      </c>
      <c r="M7" s="634" t="s">
        <v>1116</v>
      </c>
      <c r="N7" s="634" t="s">
        <v>1117</v>
      </c>
      <c r="O7" s="634" t="s">
        <v>1118</v>
      </c>
      <c r="P7" s="634" t="s">
        <v>1119</v>
      </c>
      <c r="Q7" s="634" t="s">
        <v>1257</v>
      </c>
      <c r="R7" s="634" t="s">
        <v>1258</v>
      </c>
      <c r="S7" s="634" t="s">
        <v>1977</v>
      </c>
    </row>
    <row r="8" spans="1:19" ht="32.85" customHeight="1">
      <c r="B8" s="633"/>
      <c r="C8" s="635" t="s">
        <v>2050</v>
      </c>
      <c r="D8" s="1215" t="s">
        <v>2051</v>
      </c>
      <c r="E8" s="1216"/>
      <c r="F8" s="1216"/>
      <c r="G8" s="1216"/>
      <c r="H8" s="1216"/>
      <c r="I8" s="1216"/>
      <c r="J8" s="1216"/>
      <c r="K8" s="1216"/>
      <c r="L8" s="1216"/>
      <c r="M8" s="1216"/>
      <c r="N8" s="1216"/>
      <c r="O8" s="1216"/>
      <c r="P8" s="1216"/>
      <c r="Q8" s="1216"/>
      <c r="R8" s="1216"/>
      <c r="S8" s="1217"/>
    </row>
    <row r="9" spans="1:19" ht="41.85" customHeight="1">
      <c r="B9" s="633"/>
      <c r="C9" s="636"/>
      <c r="D9" s="1218" t="s">
        <v>2052</v>
      </c>
      <c r="E9" s="1219"/>
      <c r="F9" s="1219"/>
      <c r="G9" s="1219"/>
      <c r="H9" s="1219"/>
      <c r="I9" s="1219"/>
      <c r="J9" s="1220"/>
      <c r="K9" s="1218" t="s">
        <v>2053</v>
      </c>
      <c r="L9" s="1219"/>
      <c r="M9" s="1219"/>
      <c r="N9" s="1219"/>
      <c r="O9" s="1219"/>
      <c r="P9" s="1219"/>
      <c r="Q9" s="1220"/>
      <c r="R9" s="1218" t="s">
        <v>2054</v>
      </c>
      <c r="S9" s="1220"/>
    </row>
    <row r="10" spans="1:19" ht="107.85" customHeight="1" thickBot="1">
      <c r="B10" s="633"/>
      <c r="C10" s="637"/>
      <c r="D10" s="638"/>
      <c r="E10" s="639" t="s">
        <v>2055</v>
      </c>
      <c r="F10" s="639" t="s">
        <v>2056</v>
      </c>
      <c r="G10" s="639" t="s">
        <v>2057</v>
      </c>
      <c r="H10" s="639" t="s">
        <v>2058</v>
      </c>
      <c r="I10" s="639" t="s">
        <v>2059</v>
      </c>
      <c r="J10" s="639" t="s">
        <v>2060</v>
      </c>
      <c r="K10" s="640" t="s">
        <v>2061</v>
      </c>
      <c r="L10" s="639" t="s">
        <v>2062</v>
      </c>
      <c r="M10" s="639" t="s">
        <v>2063</v>
      </c>
      <c r="N10" s="639" t="s">
        <v>2064</v>
      </c>
      <c r="O10" s="639" t="s">
        <v>2065</v>
      </c>
      <c r="P10" s="639" t="s">
        <v>2066</v>
      </c>
      <c r="Q10" s="639" t="s">
        <v>2067</v>
      </c>
      <c r="R10" s="641"/>
      <c r="S10" s="639" t="s">
        <v>2068</v>
      </c>
    </row>
    <row r="11" spans="1:19">
      <c r="B11" s="623">
        <v>1</v>
      </c>
      <c r="C11" s="628" t="s">
        <v>2069</v>
      </c>
      <c r="D11" s="1002">
        <v>23002.860710678458</v>
      </c>
      <c r="E11" s="1002">
        <v>4219.8797604726196</v>
      </c>
      <c r="F11" s="1002">
        <v>8036.6201158819704</v>
      </c>
      <c r="G11" s="1002">
        <v>4531.1795971268994</v>
      </c>
      <c r="H11" s="1002">
        <v>1580.2157938635798</v>
      </c>
      <c r="I11" s="1002">
        <v>397.84306493887004</v>
      </c>
      <c r="J11" s="1002">
        <v>318.93634410307004</v>
      </c>
      <c r="K11" s="1002">
        <v>739.10953480333001</v>
      </c>
      <c r="L11" s="1002">
        <v>702.74809718780011</v>
      </c>
      <c r="M11" s="1002">
        <v>1080.8154846286202</v>
      </c>
      <c r="N11" s="1002">
        <v>1770.7119482025403</v>
      </c>
      <c r="O11" s="1002">
        <v>7052.0610504300284</v>
      </c>
      <c r="P11" s="1002">
        <v>1177.99334441786</v>
      </c>
      <c r="Q11" s="1002">
        <v>1350.1668128199999</v>
      </c>
      <c r="R11" s="1002">
        <v>9129.2544381782809</v>
      </c>
      <c r="S11" s="707">
        <v>0.57080985519412097</v>
      </c>
    </row>
    <row r="12" spans="1:19">
      <c r="B12" s="623">
        <v>2</v>
      </c>
      <c r="C12" s="624" t="s">
        <v>2070</v>
      </c>
      <c r="D12" s="717">
        <v>3018.576303153</v>
      </c>
      <c r="E12" s="717">
        <v>302.28216752577003</v>
      </c>
      <c r="F12" s="717">
        <v>602.0578322073801</v>
      </c>
      <c r="G12" s="717">
        <v>156.26983728317003</v>
      </c>
      <c r="H12" s="717">
        <v>175.01788270083998</v>
      </c>
      <c r="I12" s="717">
        <v>67.132416318159997</v>
      </c>
      <c r="J12" s="717">
        <v>36.531250319869997</v>
      </c>
      <c r="K12" s="717">
        <v>104.08496374863</v>
      </c>
      <c r="L12" s="717">
        <v>144.63265856603002</v>
      </c>
      <c r="M12" s="717">
        <v>211.99548189597999</v>
      </c>
      <c r="N12" s="717">
        <v>213.85550862156998</v>
      </c>
      <c r="O12" s="717">
        <v>136.16802341296997</v>
      </c>
      <c r="P12" s="717">
        <v>39.511929950679999</v>
      </c>
      <c r="Q12" s="717">
        <v>19.02663527</v>
      </c>
      <c r="R12" s="717">
        <v>2149.3011016771402</v>
      </c>
      <c r="S12" s="713">
        <v>0.21868326616152942</v>
      </c>
    </row>
    <row r="13" spans="1:19">
      <c r="B13" s="623">
        <v>3</v>
      </c>
      <c r="C13" s="624" t="s">
        <v>2071</v>
      </c>
      <c r="D13" s="717">
        <v>19684.241878430559</v>
      </c>
      <c r="E13" s="717">
        <v>3909.2268880368497</v>
      </c>
      <c r="F13" s="717">
        <v>7395.0619027270895</v>
      </c>
      <c r="G13" s="717">
        <v>4339.8549156737299</v>
      </c>
      <c r="H13" s="717">
        <v>1381.8722393527398</v>
      </c>
      <c r="I13" s="717">
        <v>326.29347636071003</v>
      </c>
      <c r="J13" s="717">
        <v>279.63760391320005</v>
      </c>
      <c r="K13" s="717">
        <v>634.8270863846999</v>
      </c>
      <c r="L13" s="717">
        <v>557.58401867176997</v>
      </c>
      <c r="M13" s="717">
        <v>865.07300508263995</v>
      </c>
      <c r="N13" s="717">
        <v>1550.7817401709699</v>
      </c>
      <c r="O13" s="717">
        <v>6875.17846622456</v>
      </c>
      <c r="P13" s="717">
        <v>1130.79071804718</v>
      </c>
      <c r="Q13" s="717">
        <v>1317.6946963199998</v>
      </c>
      <c r="R13" s="717">
        <v>6752.3121475287398</v>
      </c>
      <c r="S13" s="713">
        <v>0.69606042974222415</v>
      </c>
    </row>
    <row r="14" spans="1:19" ht="25.5">
      <c r="B14" s="623">
        <v>4</v>
      </c>
      <c r="C14" s="642" t="s">
        <v>2072</v>
      </c>
      <c r="D14" s="717">
        <v>300.04252909490003</v>
      </c>
      <c r="E14" s="717">
        <v>8.3707049100000006</v>
      </c>
      <c r="F14" s="717">
        <v>39.500380947499991</v>
      </c>
      <c r="G14" s="717">
        <v>35.054844169999996</v>
      </c>
      <c r="H14" s="717">
        <v>23.325671809999999</v>
      </c>
      <c r="I14" s="717">
        <v>4.4171722599999992</v>
      </c>
      <c r="J14" s="717">
        <v>2.7674898700000004</v>
      </c>
      <c r="K14" s="717">
        <v>0.19748467000000003</v>
      </c>
      <c r="L14" s="717">
        <v>0.53141994999999997</v>
      </c>
      <c r="M14" s="717">
        <v>3.74699765</v>
      </c>
      <c r="N14" s="717">
        <v>6.07469941</v>
      </c>
      <c r="O14" s="717">
        <v>40.714560792499995</v>
      </c>
      <c r="P14" s="717">
        <v>7.6906964200000001</v>
      </c>
      <c r="Q14" s="717">
        <v>13.44548123</v>
      </c>
      <c r="R14" s="717">
        <v>227.64118897240002</v>
      </c>
      <c r="S14" s="713">
        <v>0.18026141943044963</v>
      </c>
    </row>
    <row r="15" spans="1:19" ht="15.75" thickBot="1">
      <c r="B15" s="623">
        <v>5</v>
      </c>
      <c r="C15" s="643" t="s">
        <v>2073</v>
      </c>
      <c r="D15" s="717">
        <v>4951.7447646742594</v>
      </c>
      <c r="E15" s="717">
        <v>1565.8423090136303</v>
      </c>
      <c r="F15" s="717">
        <v>1884.14401192887</v>
      </c>
      <c r="G15" s="717">
        <v>814.72226837658002</v>
      </c>
      <c r="H15" s="717">
        <v>465.01428680610002</v>
      </c>
      <c r="I15" s="717">
        <v>102.03832095000001</v>
      </c>
      <c r="J15" s="717">
        <v>119.98356758908</v>
      </c>
      <c r="K15" s="717">
        <v>0</v>
      </c>
      <c r="L15" s="717">
        <v>0</v>
      </c>
      <c r="M15" s="717">
        <v>0</v>
      </c>
      <c r="N15" s="717">
        <v>0</v>
      </c>
      <c r="O15" s="717">
        <v>0</v>
      </c>
      <c r="P15" s="717">
        <v>0</v>
      </c>
      <c r="Q15" s="717">
        <v>0</v>
      </c>
      <c r="R15" s="717">
        <v>4951.7447646742594</v>
      </c>
      <c r="S15" s="713">
        <v>0.99999999999798062</v>
      </c>
    </row>
    <row r="16" spans="1:19">
      <c r="B16" s="623">
        <v>6</v>
      </c>
      <c r="C16" s="628" t="s">
        <v>2074</v>
      </c>
      <c r="D16" s="1002">
        <v>1164.9145242166701</v>
      </c>
      <c r="E16" s="1002">
        <v>0</v>
      </c>
      <c r="F16" s="1002">
        <v>0</v>
      </c>
      <c r="G16" s="1002">
        <v>0</v>
      </c>
      <c r="H16" s="1002">
        <v>0</v>
      </c>
      <c r="I16" s="1002">
        <v>0</v>
      </c>
      <c r="J16" s="1002">
        <v>0</v>
      </c>
      <c r="K16" s="1002">
        <v>0</v>
      </c>
      <c r="L16" s="1002">
        <v>0</v>
      </c>
      <c r="M16" s="1002">
        <v>0</v>
      </c>
      <c r="N16" s="1002">
        <v>0</v>
      </c>
      <c r="O16" s="1002">
        <v>0</v>
      </c>
      <c r="P16" s="1002">
        <v>0</v>
      </c>
      <c r="Q16" s="1002">
        <v>0</v>
      </c>
      <c r="R16" s="1002">
        <v>1164.9145242166701</v>
      </c>
      <c r="S16" s="707">
        <v>0</v>
      </c>
    </row>
    <row r="17" spans="2:19">
      <c r="B17" s="623">
        <v>7</v>
      </c>
      <c r="C17" s="624" t="s">
        <v>2070</v>
      </c>
      <c r="D17" s="717">
        <v>492.82675561857997</v>
      </c>
      <c r="E17" s="717">
        <v>0</v>
      </c>
      <c r="F17" s="717">
        <v>0</v>
      </c>
      <c r="G17" s="717">
        <v>0</v>
      </c>
      <c r="H17" s="717">
        <v>0</v>
      </c>
      <c r="I17" s="717">
        <v>0</v>
      </c>
      <c r="J17" s="717">
        <v>0</v>
      </c>
      <c r="K17" s="717">
        <v>0</v>
      </c>
      <c r="L17" s="717">
        <v>0</v>
      </c>
      <c r="M17" s="717">
        <v>0</v>
      </c>
      <c r="N17" s="717">
        <v>0</v>
      </c>
      <c r="O17" s="717">
        <v>0</v>
      </c>
      <c r="P17" s="717">
        <v>0</v>
      </c>
      <c r="Q17" s="717">
        <v>0</v>
      </c>
      <c r="R17" s="717">
        <v>492.82675561857997</v>
      </c>
      <c r="S17" s="713">
        <v>0</v>
      </c>
    </row>
    <row r="18" spans="2:19">
      <c r="B18" s="623">
        <v>8</v>
      </c>
      <c r="C18" s="624" t="s">
        <v>2071</v>
      </c>
      <c r="D18" s="717">
        <v>672.08776859809007</v>
      </c>
      <c r="E18" s="717">
        <v>0</v>
      </c>
      <c r="F18" s="717">
        <v>0</v>
      </c>
      <c r="G18" s="717">
        <v>0</v>
      </c>
      <c r="H18" s="717">
        <v>0</v>
      </c>
      <c r="I18" s="717">
        <v>0</v>
      </c>
      <c r="J18" s="717">
        <v>0</v>
      </c>
      <c r="K18" s="717">
        <v>0</v>
      </c>
      <c r="L18" s="717">
        <v>0</v>
      </c>
      <c r="M18" s="717">
        <v>0</v>
      </c>
      <c r="N18" s="717">
        <v>0</v>
      </c>
      <c r="O18" s="717">
        <v>0</v>
      </c>
      <c r="P18" s="717">
        <v>0</v>
      </c>
      <c r="Q18" s="717">
        <v>0</v>
      </c>
      <c r="R18" s="717">
        <v>672.08776859809007</v>
      </c>
      <c r="S18" s="713">
        <v>0</v>
      </c>
    </row>
    <row r="19" spans="2:19" ht="25.5">
      <c r="B19" s="623">
        <v>9</v>
      </c>
      <c r="C19" s="642" t="s">
        <v>2072</v>
      </c>
      <c r="D19" s="717">
        <v>0</v>
      </c>
      <c r="E19" s="717">
        <v>0</v>
      </c>
      <c r="F19" s="717">
        <v>0</v>
      </c>
      <c r="G19" s="717">
        <v>0</v>
      </c>
      <c r="H19" s="717">
        <v>0</v>
      </c>
      <c r="I19" s="717">
        <v>0</v>
      </c>
      <c r="J19" s="717">
        <v>0</v>
      </c>
      <c r="K19" s="717">
        <v>0</v>
      </c>
      <c r="L19" s="717">
        <v>0</v>
      </c>
      <c r="M19" s="717">
        <v>0</v>
      </c>
      <c r="N19" s="717">
        <v>0</v>
      </c>
      <c r="O19" s="717">
        <v>0</v>
      </c>
      <c r="P19" s="717">
        <v>0</v>
      </c>
      <c r="Q19" s="717">
        <v>0</v>
      </c>
      <c r="R19" s="717">
        <v>0</v>
      </c>
      <c r="S19" s="713">
        <v>0</v>
      </c>
    </row>
    <row r="20" spans="2:19">
      <c r="B20" s="623">
        <v>10</v>
      </c>
      <c r="C20" s="642" t="s">
        <v>2073</v>
      </c>
      <c r="D20" s="717">
        <v>0</v>
      </c>
      <c r="E20" s="717">
        <v>0</v>
      </c>
      <c r="F20" s="717">
        <v>0</v>
      </c>
      <c r="G20" s="717">
        <v>0</v>
      </c>
      <c r="H20" s="717">
        <v>0</v>
      </c>
      <c r="I20" s="717">
        <v>0</v>
      </c>
      <c r="J20" s="717">
        <v>0</v>
      </c>
      <c r="K20" s="717">
        <v>0</v>
      </c>
      <c r="L20" s="717">
        <v>0</v>
      </c>
      <c r="M20" s="717">
        <v>0</v>
      </c>
      <c r="N20" s="717">
        <v>0</v>
      </c>
      <c r="O20" s="717">
        <v>0</v>
      </c>
      <c r="P20" s="717">
        <v>0</v>
      </c>
      <c r="Q20" s="717">
        <v>0</v>
      </c>
      <c r="R20" s="717">
        <v>0</v>
      </c>
      <c r="S20" s="713">
        <v>0</v>
      </c>
    </row>
    <row r="64" ht="18.95" customHeight="1"/>
    <row r="65" ht="19.5" customHeight="1"/>
  </sheetData>
  <sheetProtection sheet="1" objects="1" scenarios="1"/>
  <mergeCells count="5">
    <mergeCell ref="D8:S8"/>
    <mergeCell ref="D9:J9"/>
    <mergeCell ref="K9:Q9"/>
    <mergeCell ref="R9:S9"/>
    <mergeCell ref="C2:N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19">
    <tabColor theme="4" tint="0.59999389629810485"/>
    <pageSetUpPr fitToPage="1"/>
  </sheetPr>
  <dimension ref="A2:J51"/>
  <sheetViews>
    <sheetView topLeftCell="A21" zoomScaleNormal="100" workbookViewId="0">
      <selection activeCell="D39" sqref="D39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1" style="1" customWidth="1"/>
    <col min="4" max="4" width="17.28515625" style="1" customWidth="1"/>
    <col min="5" max="9" width="12.5703125" style="1" customWidth="1"/>
    <col min="10" max="10" width="24" style="1" bestFit="1" customWidth="1"/>
    <col min="11" max="11" width="5.28515625" style="1" customWidth="1"/>
    <col min="12" max="16384" width="11.42578125" style="1"/>
  </cols>
  <sheetData>
    <row r="2" spans="1:10" ht="14.25" customHeight="1">
      <c r="C2" s="1015" t="s">
        <v>407</v>
      </c>
      <c r="D2" s="1015"/>
      <c r="E2" s="1015"/>
      <c r="F2" s="1015"/>
      <c r="G2" s="1015"/>
      <c r="H2" s="1015"/>
      <c r="I2" s="1015"/>
      <c r="J2" s="1015"/>
    </row>
    <row r="3" spans="1:10" ht="14.25" customHeight="1">
      <c r="C3" s="1015"/>
      <c r="D3" s="1015"/>
      <c r="E3" s="1015"/>
      <c r="F3" s="1015"/>
      <c r="G3" s="1015"/>
      <c r="H3" s="1015"/>
      <c r="I3" s="1015"/>
      <c r="J3" s="1015"/>
    </row>
    <row r="4" spans="1:10">
      <c r="A4" s="200" t="s">
        <v>247</v>
      </c>
    </row>
    <row r="5" spans="1:10" ht="15.75">
      <c r="A5" s="42" t="s">
        <v>24</v>
      </c>
    </row>
    <row r="6" spans="1:10" ht="15.75">
      <c r="A6" s="42"/>
    </row>
    <row r="7" spans="1:10">
      <c r="C7" s="45" t="s">
        <v>269</v>
      </c>
      <c r="D7" s="45" t="s">
        <v>270</v>
      </c>
      <c r="E7" s="45" t="s">
        <v>271</v>
      </c>
      <c r="F7" s="45" t="s">
        <v>272</v>
      </c>
      <c r="G7" s="45" t="s">
        <v>273</v>
      </c>
      <c r="H7" s="45" t="s">
        <v>347</v>
      </c>
      <c r="I7" s="45" t="s">
        <v>348</v>
      </c>
      <c r="J7" s="45" t="s">
        <v>408</v>
      </c>
    </row>
    <row r="8" spans="1:10">
      <c r="C8" s="1024" t="s">
        <v>409</v>
      </c>
      <c r="D8" s="1026" t="s">
        <v>410</v>
      </c>
      <c r="E8" s="1028" t="s">
        <v>411</v>
      </c>
      <c r="F8" s="1028"/>
      <c r="G8" s="1028"/>
      <c r="H8" s="1028"/>
      <c r="I8" s="1028"/>
      <c r="J8" s="1029" t="s">
        <v>412</v>
      </c>
    </row>
    <row r="9" spans="1:10" ht="56.25" customHeight="1" thickBot="1">
      <c r="C9" s="1025"/>
      <c r="D9" s="1027"/>
      <c r="E9" s="80" t="s">
        <v>413</v>
      </c>
      <c r="F9" s="80" t="s">
        <v>414</v>
      </c>
      <c r="G9" s="80" t="s">
        <v>415</v>
      </c>
      <c r="H9" s="80" t="s">
        <v>416</v>
      </c>
      <c r="I9" s="80" t="s">
        <v>417</v>
      </c>
      <c r="J9" s="1030"/>
    </row>
    <row r="10" spans="1:10">
      <c r="C10" s="66" t="s">
        <v>418</v>
      </c>
      <c r="D10" s="938" t="s">
        <v>419</v>
      </c>
      <c r="E10" s="68" t="s">
        <v>420</v>
      </c>
      <c r="F10" s="69"/>
      <c r="G10" s="70"/>
      <c r="H10" s="71"/>
      <c r="I10" s="67"/>
      <c r="J10" s="72" t="s">
        <v>421</v>
      </c>
    </row>
    <row r="11" spans="1:10">
      <c r="C11" s="794" t="s">
        <v>422</v>
      </c>
      <c r="D11" s="795" t="s">
        <v>419</v>
      </c>
      <c r="E11" s="796" t="s">
        <v>420</v>
      </c>
      <c r="F11" s="797"/>
      <c r="G11" s="798"/>
      <c r="H11" s="799"/>
      <c r="I11" s="795"/>
      <c r="J11" s="800" t="s">
        <v>423</v>
      </c>
    </row>
    <row r="12" spans="1:10">
      <c r="C12" s="73" t="s">
        <v>424</v>
      </c>
      <c r="D12" s="74" t="s">
        <v>419</v>
      </c>
      <c r="E12" s="75" t="s">
        <v>420</v>
      </c>
      <c r="F12" s="76"/>
      <c r="G12" s="77"/>
      <c r="H12" s="78"/>
      <c r="I12" s="74"/>
      <c r="J12" s="79" t="s">
        <v>425</v>
      </c>
    </row>
    <row r="13" spans="1:10">
      <c r="C13" s="794" t="s">
        <v>426</v>
      </c>
      <c r="D13" s="795" t="s">
        <v>419</v>
      </c>
      <c r="E13" s="796" t="s">
        <v>420</v>
      </c>
      <c r="F13" s="797"/>
      <c r="G13" s="798"/>
      <c r="H13" s="799"/>
      <c r="I13" s="795"/>
      <c r="J13" s="800" t="s">
        <v>425</v>
      </c>
    </row>
    <row r="14" spans="1:10">
      <c r="C14" s="73" t="s">
        <v>427</v>
      </c>
      <c r="D14" s="74" t="s">
        <v>419</v>
      </c>
      <c r="E14" s="75" t="s">
        <v>420</v>
      </c>
      <c r="F14" s="76"/>
      <c r="G14" s="77"/>
      <c r="H14" s="78"/>
      <c r="I14" s="74"/>
      <c r="J14" s="79" t="s">
        <v>423</v>
      </c>
    </row>
    <row r="15" spans="1:10">
      <c r="C15" s="794" t="s">
        <v>428</v>
      </c>
      <c r="D15" s="795" t="s">
        <v>419</v>
      </c>
      <c r="E15" s="796" t="s">
        <v>420</v>
      </c>
      <c r="F15" s="797"/>
      <c r="G15" s="798"/>
      <c r="H15" s="799"/>
      <c r="I15" s="795"/>
      <c r="J15" s="800" t="s">
        <v>429</v>
      </c>
    </row>
    <row r="16" spans="1:10">
      <c r="C16" s="73" t="s">
        <v>430</v>
      </c>
      <c r="D16" s="74" t="s">
        <v>419</v>
      </c>
      <c r="E16" s="75" t="s">
        <v>420</v>
      </c>
      <c r="F16" s="76"/>
      <c r="G16" s="77"/>
      <c r="H16" s="78"/>
      <c r="I16" s="74"/>
      <c r="J16" s="79" t="s">
        <v>431</v>
      </c>
    </row>
    <row r="17" spans="3:10">
      <c r="C17" s="794" t="s">
        <v>432</v>
      </c>
      <c r="D17" s="795" t="s">
        <v>419</v>
      </c>
      <c r="E17" s="796" t="s">
        <v>420</v>
      </c>
      <c r="F17" s="797"/>
      <c r="G17" s="798"/>
      <c r="H17" s="799"/>
      <c r="I17" s="795"/>
      <c r="J17" s="800" t="s">
        <v>431</v>
      </c>
    </row>
    <row r="18" spans="3:10">
      <c r="C18" s="73" t="s">
        <v>433</v>
      </c>
      <c r="D18" s="74" t="s">
        <v>419</v>
      </c>
      <c r="E18" s="75" t="s">
        <v>420</v>
      </c>
      <c r="F18" s="76"/>
      <c r="G18" s="77"/>
      <c r="H18" s="78"/>
      <c r="I18" s="74"/>
      <c r="J18" s="79" t="s">
        <v>434</v>
      </c>
    </row>
    <row r="19" spans="3:10">
      <c r="C19" s="794" t="s">
        <v>435</v>
      </c>
      <c r="D19" s="795" t="s">
        <v>419</v>
      </c>
      <c r="E19" s="796" t="s">
        <v>420</v>
      </c>
      <c r="F19" s="797"/>
      <c r="G19" s="798"/>
      <c r="H19" s="799"/>
      <c r="I19" s="795"/>
      <c r="J19" s="800" t="s">
        <v>425</v>
      </c>
    </row>
    <row r="20" spans="3:10">
      <c r="C20" s="73" t="s">
        <v>436</v>
      </c>
      <c r="D20" s="74" t="s">
        <v>419</v>
      </c>
      <c r="E20" s="75" t="s">
        <v>420</v>
      </c>
      <c r="F20" s="76"/>
      <c r="G20" s="77"/>
      <c r="H20" s="78"/>
      <c r="I20" s="74"/>
      <c r="J20" s="79" t="s">
        <v>425</v>
      </c>
    </row>
    <row r="21" spans="3:10">
      <c r="C21" s="794" t="s">
        <v>437</v>
      </c>
      <c r="D21" s="795" t="s">
        <v>419</v>
      </c>
      <c r="E21" s="796" t="s">
        <v>420</v>
      </c>
      <c r="F21" s="797"/>
      <c r="G21" s="798"/>
      <c r="H21" s="799"/>
      <c r="I21" s="795"/>
      <c r="J21" s="800" t="s">
        <v>438</v>
      </c>
    </row>
    <row r="22" spans="3:10">
      <c r="C22" s="73" t="s">
        <v>439</v>
      </c>
      <c r="D22" s="74" t="s">
        <v>419</v>
      </c>
      <c r="E22" s="75" t="s">
        <v>420</v>
      </c>
      <c r="F22" s="76"/>
      <c r="G22" s="77"/>
      <c r="H22" s="78"/>
      <c r="I22" s="74"/>
      <c r="J22" s="79" t="s">
        <v>440</v>
      </c>
    </row>
    <row r="23" spans="3:10">
      <c r="C23" s="794" t="s">
        <v>441</v>
      </c>
      <c r="D23" s="795" t="s">
        <v>419</v>
      </c>
      <c r="E23" s="796"/>
      <c r="F23" s="797"/>
      <c r="G23" s="798" t="s">
        <v>420</v>
      </c>
      <c r="H23" s="799"/>
      <c r="I23" s="795"/>
      <c r="J23" s="800" t="s">
        <v>423</v>
      </c>
    </row>
    <row r="24" spans="3:10">
      <c r="C24" s="73" t="s">
        <v>442</v>
      </c>
      <c r="D24" s="74" t="s">
        <v>419</v>
      </c>
      <c r="E24" s="75"/>
      <c r="F24" s="76"/>
      <c r="G24" s="77" t="s">
        <v>420</v>
      </c>
      <c r="H24" s="78"/>
      <c r="I24" s="74"/>
      <c r="J24" s="79" t="s">
        <v>443</v>
      </c>
    </row>
    <row r="25" spans="3:10">
      <c r="C25" s="794" t="s">
        <v>444</v>
      </c>
      <c r="D25" s="795" t="s">
        <v>419</v>
      </c>
      <c r="E25" s="796"/>
      <c r="F25" s="797"/>
      <c r="G25" s="798" t="s">
        <v>420</v>
      </c>
      <c r="H25" s="799"/>
      <c r="I25" s="795"/>
      <c r="J25" s="800" t="s">
        <v>445</v>
      </c>
    </row>
    <row r="26" spans="3:10">
      <c r="C26" s="73" t="s">
        <v>446</v>
      </c>
      <c r="D26" s="74" t="s">
        <v>419</v>
      </c>
      <c r="E26" s="75"/>
      <c r="F26" s="76"/>
      <c r="G26" s="77" t="s">
        <v>420</v>
      </c>
      <c r="H26" s="78"/>
      <c r="I26" s="74"/>
      <c r="J26" s="79" t="s">
        <v>447</v>
      </c>
    </row>
    <row r="27" spans="3:10">
      <c r="C27" s="794" t="s">
        <v>448</v>
      </c>
      <c r="D27" s="795" t="s">
        <v>419</v>
      </c>
      <c r="E27" s="796"/>
      <c r="F27" s="797"/>
      <c r="G27" s="798" t="s">
        <v>420</v>
      </c>
      <c r="H27" s="799"/>
      <c r="I27" s="795"/>
      <c r="J27" s="800" t="s">
        <v>447</v>
      </c>
    </row>
    <row r="28" spans="3:10">
      <c r="C28" s="73" t="s">
        <v>449</v>
      </c>
      <c r="D28" s="74" t="s">
        <v>419</v>
      </c>
      <c r="E28" s="75"/>
      <c r="F28" s="76"/>
      <c r="G28" s="77" t="s">
        <v>420</v>
      </c>
      <c r="H28" s="78"/>
      <c r="I28" s="74"/>
      <c r="J28" s="79" t="s">
        <v>450</v>
      </c>
    </row>
    <row r="29" spans="3:10">
      <c r="C29" s="794" t="s">
        <v>451</v>
      </c>
      <c r="D29" s="795" t="s">
        <v>419</v>
      </c>
      <c r="E29" s="796"/>
      <c r="F29" s="797"/>
      <c r="G29" s="798" t="s">
        <v>420</v>
      </c>
      <c r="H29" s="799"/>
      <c r="I29" s="795"/>
      <c r="J29" s="800" t="s">
        <v>452</v>
      </c>
    </row>
    <row r="30" spans="3:10">
      <c r="C30" s="73" t="s">
        <v>453</v>
      </c>
      <c r="D30" s="74" t="s">
        <v>419</v>
      </c>
      <c r="E30" s="75"/>
      <c r="F30" s="76"/>
      <c r="G30" s="77" t="s">
        <v>420</v>
      </c>
      <c r="H30" s="78"/>
      <c r="I30" s="74"/>
      <c r="J30" s="79" t="s">
        <v>454</v>
      </c>
    </row>
    <row r="31" spans="3:10">
      <c r="C31" s="794" t="s">
        <v>455</v>
      </c>
      <c r="D31" s="795" t="s">
        <v>419</v>
      </c>
      <c r="E31" s="796"/>
      <c r="F31" s="797"/>
      <c r="G31" s="798" t="s">
        <v>420</v>
      </c>
      <c r="H31" s="799"/>
      <c r="I31" s="795"/>
      <c r="J31" s="800" t="s">
        <v>440</v>
      </c>
    </row>
    <row r="32" spans="3:10">
      <c r="C32" s="73" t="s">
        <v>456</v>
      </c>
      <c r="D32" s="74" t="s">
        <v>419</v>
      </c>
      <c r="E32" s="75"/>
      <c r="F32" s="76"/>
      <c r="G32" s="77" t="s">
        <v>420</v>
      </c>
      <c r="H32" s="78"/>
      <c r="I32" s="74"/>
      <c r="J32" s="79" t="s">
        <v>457</v>
      </c>
    </row>
    <row r="33" spans="3:10">
      <c r="C33" s="794" t="s">
        <v>458</v>
      </c>
      <c r="D33" s="795" t="s">
        <v>419</v>
      </c>
      <c r="E33" s="796"/>
      <c r="F33" s="797"/>
      <c r="G33" s="798" t="s">
        <v>420</v>
      </c>
      <c r="H33" s="799"/>
      <c r="I33" s="795"/>
      <c r="J33" s="800" t="s">
        <v>440</v>
      </c>
    </row>
    <row r="34" spans="3:10">
      <c r="C34" s="73" t="s">
        <v>459</v>
      </c>
      <c r="D34" s="74" t="s">
        <v>460</v>
      </c>
      <c r="E34" s="75"/>
      <c r="F34" s="76"/>
      <c r="G34" s="77" t="s">
        <v>420</v>
      </c>
      <c r="H34" s="78"/>
      <c r="I34" s="74"/>
      <c r="J34" s="79" t="s">
        <v>461</v>
      </c>
    </row>
    <row r="35" spans="3:10">
      <c r="C35" s="794" t="s">
        <v>462</v>
      </c>
      <c r="D35" s="795" t="s">
        <v>463</v>
      </c>
      <c r="E35" s="796"/>
      <c r="F35" s="797"/>
      <c r="G35" s="798" t="s">
        <v>420</v>
      </c>
      <c r="H35" s="799"/>
      <c r="I35" s="795"/>
      <c r="J35" s="800" t="s">
        <v>464</v>
      </c>
    </row>
    <row r="36" spans="3:10">
      <c r="C36" s="73" t="s">
        <v>465</v>
      </c>
      <c r="D36" s="74" t="s">
        <v>466</v>
      </c>
      <c r="E36" s="75"/>
      <c r="F36" s="76"/>
      <c r="G36" s="77" t="s">
        <v>420</v>
      </c>
      <c r="H36" s="78"/>
      <c r="I36" s="74"/>
      <c r="J36" s="79" t="s">
        <v>447</v>
      </c>
    </row>
    <row r="37" spans="3:10">
      <c r="C37" s="794" t="s">
        <v>467</v>
      </c>
      <c r="D37" s="795" t="s">
        <v>466</v>
      </c>
      <c r="E37" s="796"/>
      <c r="F37" s="797"/>
      <c r="G37" s="798" t="s">
        <v>420</v>
      </c>
      <c r="H37" s="799"/>
      <c r="I37" s="795"/>
      <c r="J37" s="800" t="s">
        <v>468</v>
      </c>
    </row>
    <row r="38" spans="3:10">
      <c r="C38" s="73" t="s">
        <v>469</v>
      </c>
      <c r="D38" s="74" t="s">
        <v>466</v>
      </c>
      <c r="E38" s="75"/>
      <c r="F38" s="76"/>
      <c r="G38" s="77" t="s">
        <v>420</v>
      </c>
      <c r="H38" s="78"/>
      <c r="I38" s="74"/>
      <c r="J38" s="79" t="s">
        <v>468</v>
      </c>
    </row>
    <row r="39" spans="3:10">
      <c r="C39" s="794" t="s">
        <v>470</v>
      </c>
      <c r="D39" s="795" t="s">
        <v>466</v>
      </c>
      <c r="E39" s="796"/>
      <c r="F39" s="797"/>
      <c r="G39" s="798" t="s">
        <v>420</v>
      </c>
      <c r="H39" s="799"/>
      <c r="I39" s="795"/>
      <c r="J39" s="800" t="s">
        <v>471</v>
      </c>
    </row>
    <row r="40" spans="3:10">
      <c r="C40" s="73" t="s">
        <v>472</v>
      </c>
      <c r="D40" s="74" t="s">
        <v>466</v>
      </c>
      <c r="E40" s="75"/>
      <c r="F40" s="76"/>
      <c r="G40" s="77" t="s">
        <v>420</v>
      </c>
      <c r="H40" s="78"/>
      <c r="I40" s="74"/>
      <c r="J40" s="79" t="s">
        <v>429</v>
      </c>
    </row>
    <row r="41" spans="3:10">
      <c r="C41" s="794" t="s">
        <v>473</v>
      </c>
      <c r="D41" s="795" t="s">
        <v>466</v>
      </c>
      <c r="E41" s="796"/>
      <c r="F41" s="797"/>
      <c r="G41" s="798" t="s">
        <v>420</v>
      </c>
      <c r="H41" s="799"/>
      <c r="I41" s="795"/>
      <c r="J41" s="800" t="s">
        <v>474</v>
      </c>
    </row>
    <row r="42" spans="3:10">
      <c r="C42" s="73" t="s">
        <v>475</v>
      </c>
      <c r="D42" s="74" t="s">
        <v>466</v>
      </c>
      <c r="E42" s="75"/>
      <c r="F42" s="76"/>
      <c r="G42" s="77" t="s">
        <v>420</v>
      </c>
      <c r="H42" s="78"/>
      <c r="I42" s="74"/>
      <c r="J42" s="79" t="s">
        <v>476</v>
      </c>
    </row>
    <row r="43" spans="3:10">
      <c r="C43" s="794" t="s">
        <v>477</v>
      </c>
      <c r="D43" s="795" t="s">
        <v>466</v>
      </c>
      <c r="E43" s="796"/>
      <c r="F43" s="797"/>
      <c r="G43" s="798" t="s">
        <v>420</v>
      </c>
      <c r="H43" s="799"/>
      <c r="I43" s="795"/>
      <c r="J43" s="800" t="s">
        <v>478</v>
      </c>
    </row>
    <row r="44" spans="3:10">
      <c r="C44" s="73" t="s">
        <v>479</v>
      </c>
      <c r="D44" s="74" t="s">
        <v>466</v>
      </c>
      <c r="E44" s="75"/>
      <c r="F44" s="76"/>
      <c r="G44" s="77" t="s">
        <v>420</v>
      </c>
      <c r="H44" s="78"/>
      <c r="I44" s="74"/>
      <c r="J44" s="79" t="s">
        <v>480</v>
      </c>
    </row>
    <row r="45" spans="3:10">
      <c r="C45" s="794" t="s">
        <v>481</v>
      </c>
      <c r="D45" s="795" t="s">
        <v>466</v>
      </c>
      <c r="E45" s="796"/>
      <c r="F45" s="797"/>
      <c r="G45" s="798" t="s">
        <v>420</v>
      </c>
      <c r="H45" s="799"/>
      <c r="I45" s="795"/>
      <c r="J45" s="800" t="s">
        <v>482</v>
      </c>
    </row>
    <row r="46" spans="3:10" ht="21.6" customHeight="1">
      <c r="C46" s="73" t="s">
        <v>483</v>
      </c>
      <c r="D46" s="74" t="s">
        <v>466</v>
      </c>
      <c r="E46" s="75"/>
      <c r="F46" s="76"/>
      <c r="G46" s="77" t="s">
        <v>420</v>
      </c>
      <c r="H46" s="78"/>
      <c r="I46" s="74"/>
      <c r="J46" s="79" t="s">
        <v>484</v>
      </c>
    </row>
    <row r="47" spans="3:10">
      <c r="C47" s="794" t="s">
        <v>485</v>
      </c>
      <c r="D47" s="795" t="s">
        <v>466</v>
      </c>
      <c r="E47" s="796"/>
      <c r="F47" s="797"/>
      <c r="G47" s="798" t="s">
        <v>420</v>
      </c>
      <c r="H47" s="799"/>
      <c r="I47" s="795"/>
      <c r="J47" s="800" t="s">
        <v>486</v>
      </c>
    </row>
    <row r="48" spans="3:10">
      <c r="C48" s="73" t="s">
        <v>487</v>
      </c>
      <c r="D48" s="74" t="s">
        <v>466</v>
      </c>
      <c r="E48" s="75"/>
      <c r="F48" s="76"/>
      <c r="G48" s="77" t="s">
        <v>420</v>
      </c>
      <c r="H48" s="78"/>
      <c r="I48" s="74"/>
      <c r="J48" s="79" t="s">
        <v>488</v>
      </c>
    </row>
    <row r="49" spans="3:10">
      <c r="C49" s="73"/>
      <c r="D49" s="74"/>
      <c r="E49" s="75"/>
      <c r="F49" s="76"/>
      <c r="G49" s="77"/>
      <c r="H49" s="78"/>
      <c r="I49" s="74"/>
      <c r="J49" s="79"/>
    </row>
    <row r="50" spans="3:10" ht="38.25" customHeight="1">
      <c r="C50" s="1023" t="s">
        <v>489</v>
      </c>
      <c r="D50" s="1023" t="s">
        <v>466</v>
      </c>
      <c r="E50" s="1023" t="s">
        <v>398</v>
      </c>
      <c r="F50" s="1023" t="s">
        <v>398</v>
      </c>
      <c r="G50" s="1023" t="s">
        <v>420</v>
      </c>
      <c r="H50" s="1023" t="s">
        <v>398</v>
      </c>
      <c r="I50" s="1023" t="s">
        <v>398</v>
      </c>
      <c r="J50" s="1023" t="s">
        <v>476</v>
      </c>
    </row>
    <row r="51" spans="3:10">
      <c r="C51" s="73" t="s">
        <v>398</v>
      </c>
      <c r="D51" s="74" t="s">
        <v>398</v>
      </c>
      <c r="E51" s="75" t="s">
        <v>398</v>
      </c>
      <c r="F51" s="76" t="s">
        <v>398</v>
      </c>
      <c r="G51" s="77" t="s">
        <v>398</v>
      </c>
      <c r="H51" s="78" t="s">
        <v>398</v>
      </c>
      <c r="I51" s="74" t="s">
        <v>398</v>
      </c>
      <c r="J51" s="79" t="s">
        <v>398</v>
      </c>
    </row>
  </sheetData>
  <sheetProtection sheet="1" objects="1" scenarios="1"/>
  <mergeCells count="6">
    <mergeCell ref="C2:J3"/>
    <mergeCell ref="C50:J50"/>
    <mergeCell ref="C8:C9"/>
    <mergeCell ref="D8:D9"/>
    <mergeCell ref="E8:I8"/>
    <mergeCell ref="J8:J9"/>
  </mergeCells>
  <pageMargins left="0" right="0" top="0" bottom="0" header="0.31496062992125984" footer="0.31496062992125984"/>
  <pageSetup paperSize="9" scale="73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136">
    <tabColor rgb="FF9BC2E6"/>
  </sheetPr>
  <dimension ref="A2:M48"/>
  <sheetViews>
    <sheetView zoomScale="85" zoomScaleNormal="85" workbookViewId="0"/>
  </sheetViews>
  <sheetFormatPr baseColWidth="10" defaultColWidth="11" defaultRowHeight="15"/>
  <cols>
    <col min="1" max="2" width="11" style="1"/>
    <col min="3" max="3" width="35.5703125" style="1" customWidth="1"/>
    <col min="4" max="4" width="32" style="1" customWidth="1"/>
    <col min="5" max="5" width="23" style="1" customWidth="1"/>
    <col min="6" max="6" width="26" style="1" customWidth="1"/>
    <col min="7" max="7" width="11" style="1"/>
    <col min="8" max="8" width="25.5703125" style="1" customWidth="1"/>
    <col min="9" max="9" width="14" style="1" customWidth="1"/>
    <col min="10" max="10" width="11.28515625" style="1" customWidth="1"/>
    <col min="11" max="16" width="12.28515625" style="1" customWidth="1"/>
    <col min="17" max="17" width="7.5703125" style="1" customWidth="1"/>
    <col min="18" max="18" width="18.42578125" style="1" customWidth="1"/>
    <col min="19" max="16384" width="11" style="1"/>
  </cols>
  <sheetData>
    <row r="2" spans="1:13" ht="14.85" customHeight="1">
      <c r="C2" s="1019" t="s">
        <v>2166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</row>
    <row r="3" spans="1:13" ht="14.85" customHeight="1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</row>
    <row r="4" spans="1:13">
      <c r="A4" s="199" t="s">
        <v>247</v>
      </c>
    </row>
    <row r="5" spans="1:13" ht="15.75">
      <c r="A5" s="42" t="s">
        <v>2075</v>
      </c>
      <c r="C5" s="2"/>
      <c r="D5" s="2"/>
      <c r="E5" s="2"/>
      <c r="F5" s="2"/>
      <c r="G5" s="2"/>
      <c r="H5" s="2"/>
    </row>
    <row r="6" spans="1:13" ht="15.75">
      <c r="A6" s="42"/>
      <c r="C6" s="2"/>
      <c r="D6" s="2"/>
      <c r="E6" s="2"/>
      <c r="F6" s="2"/>
      <c r="G6" s="2"/>
      <c r="H6" s="2"/>
    </row>
    <row r="7" spans="1:13" ht="26.85" customHeight="1">
      <c r="C7" s="644" t="s">
        <v>269</v>
      </c>
      <c r="D7" s="644" t="s">
        <v>270</v>
      </c>
      <c r="E7" s="644" t="s">
        <v>271</v>
      </c>
      <c r="F7" s="644" t="s">
        <v>272</v>
      </c>
      <c r="G7" s="644" t="s">
        <v>273</v>
      </c>
      <c r="H7" s="644" t="s">
        <v>347</v>
      </c>
    </row>
    <row r="8" spans="1:13" ht="89.25" customHeight="1">
      <c r="B8" s="645"/>
      <c r="C8" s="646" t="s">
        <v>2076</v>
      </c>
      <c r="D8" s="630" t="s">
        <v>2077</v>
      </c>
      <c r="E8" s="630" t="s">
        <v>2078</v>
      </c>
      <c r="F8" s="630" t="s">
        <v>2079</v>
      </c>
      <c r="G8" s="630" t="s">
        <v>2080</v>
      </c>
      <c r="H8" s="630" t="s">
        <v>2081</v>
      </c>
      <c r="I8" s="699" t="s">
        <v>2082</v>
      </c>
    </row>
    <row r="9" spans="1:13" ht="45" customHeight="1">
      <c r="B9" s="645">
        <v>1</v>
      </c>
      <c r="C9" s="648" t="s">
        <v>2083</v>
      </c>
      <c r="D9" s="1003" t="s">
        <v>2084</v>
      </c>
      <c r="E9" s="779">
        <v>1630.9402514300016</v>
      </c>
      <c r="F9" s="779" t="s">
        <v>2085</v>
      </c>
      <c r="G9" s="779">
        <v>2024</v>
      </c>
      <c r="H9" s="779">
        <v>0</v>
      </c>
      <c r="I9" s="779" t="s">
        <v>2086</v>
      </c>
    </row>
    <row r="10" spans="1:13" ht="45" customHeight="1">
      <c r="B10" s="645">
        <v>2</v>
      </c>
      <c r="C10" s="648" t="s">
        <v>2087</v>
      </c>
      <c r="D10" s="779" t="s">
        <v>2088</v>
      </c>
      <c r="E10" s="779">
        <v>558.52477908000003</v>
      </c>
      <c r="F10" s="779" t="s">
        <v>2089</v>
      </c>
      <c r="G10" s="779">
        <v>2024</v>
      </c>
      <c r="H10" s="779">
        <v>0.59443396875249088</v>
      </c>
      <c r="I10" s="779" t="s">
        <v>2086</v>
      </c>
    </row>
    <row r="11" spans="1:13" ht="32.1" customHeight="1">
      <c r="B11" s="645">
        <v>3</v>
      </c>
      <c r="C11" s="648" t="s">
        <v>2090</v>
      </c>
      <c r="D11" s="779" t="s">
        <v>2091</v>
      </c>
      <c r="E11" s="779">
        <v>192.10851301999986</v>
      </c>
      <c r="F11" s="779" t="s">
        <v>2092</v>
      </c>
      <c r="G11" s="779">
        <v>2024</v>
      </c>
      <c r="H11" s="779" t="s">
        <v>2093</v>
      </c>
      <c r="I11" s="779" t="s">
        <v>2086</v>
      </c>
    </row>
    <row r="12" spans="1:13" ht="32.1" customHeight="1">
      <c r="B12" s="645">
        <v>4</v>
      </c>
      <c r="C12" s="648" t="s">
        <v>2094</v>
      </c>
      <c r="D12" s="779" t="s">
        <v>2095</v>
      </c>
      <c r="E12" s="779">
        <v>75.542696100000001</v>
      </c>
      <c r="F12" s="779" t="s">
        <v>2096</v>
      </c>
      <c r="G12" s="779">
        <v>2024</v>
      </c>
      <c r="H12" s="779">
        <v>0.27956317267242875</v>
      </c>
      <c r="I12" s="779" t="s">
        <v>2086</v>
      </c>
    </row>
    <row r="13" spans="1:13" ht="32.1" customHeight="1">
      <c r="B13" s="645">
        <v>5</v>
      </c>
      <c r="C13" s="648" t="s">
        <v>2097</v>
      </c>
      <c r="D13" s="779">
        <v>0</v>
      </c>
      <c r="E13" s="779">
        <v>0</v>
      </c>
      <c r="F13" s="779">
        <v>0</v>
      </c>
      <c r="G13" s="779">
        <v>0</v>
      </c>
      <c r="H13" s="779">
        <v>0</v>
      </c>
      <c r="I13" s="779" t="s">
        <v>2086</v>
      </c>
    </row>
    <row r="14" spans="1:13" ht="45" customHeight="1">
      <c r="B14" s="645">
        <v>6</v>
      </c>
      <c r="C14" s="648" t="s">
        <v>2098</v>
      </c>
      <c r="D14" s="779" t="s">
        <v>2099</v>
      </c>
      <c r="E14" s="779">
        <v>18.900702180000003</v>
      </c>
      <c r="F14" s="779" t="s">
        <v>2100</v>
      </c>
      <c r="G14" s="779">
        <v>2024</v>
      </c>
      <c r="H14" s="779">
        <v>0.64600963704018199</v>
      </c>
      <c r="I14" s="779" t="s">
        <v>2086</v>
      </c>
    </row>
    <row r="15" spans="1:13" ht="32.1" customHeight="1">
      <c r="B15" s="645">
        <v>7</v>
      </c>
      <c r="C15" s="648" t="s">
        <v>2101</v>
      </c>
      <c r="D15" s="779" t="s">
        <v>2102</v>
      </c>
      <c r="E15" s="779">
        <v>373.81705313000032</v>
      </c>
      <c r="F15" s="779" t="s">
        <v>2103</v>
      </c>
      <c r="G15" s="779">
        <v>2024</v>
      </c>
      <c r="H15" s="779">
        <v>0</v>
      </c>
      <c r="I15" s="779" t="s">
        <v>2086</v>
      </c>
    </row>
    <row r="16" spans="1:13" ht="32.1" customHeight="1">
      <c r="B16" s="645">
        <v>8</v>
      </c>
      <c r="C16" s="648" t="s">
        <v>2104</v>
      </c>
      <c r="D16" s="779">
        <v>0</v>
      </c>
      <c r="E16" s="779">
        <v>0</v>
      </c>
      <c r="F16" s="779">
        <v>0</v>
      </c>
      <c r="G16" s="779">
        <v>0</v>
      </c>
      <c r="H16" s="779">
        <v>0</v>
      </c>
      <c r="I16" s="779" t="s">
        <v>2086</v>
      </c>
    </row>
    <row r="17" spans="2:9" ht="32.1" customHeight="1">
      <c r="B17" s="645">
        <v>9</v>
      </c>
      <c r="C17" s="648" t="s">
        <v>2105</v>
      </c>
      <c r="D17" s="779" t="s">
        <v>2093</v>
      </c>
      <c r="E17" s="779">
        <v>17186.383098580009</v>
      </c>
      <c r="F17" s="779" t="s">
        <v>2106</v>
      </c>
      <c r="G17" s="779">
        <v>2024</v>
      </c>
      <c r="H17" s="779">
        <v>0.87400529807049154</v>
      </c>
      <c r="I17" s="779" t="s">
        <v>2086</v>
      </c>
    </row>
    <row r="19" spans="2:9" ht="38.25" customHeight="1">
      <c r="C19" s="1221" t="s">
        <v>2107</v>
      </c>
      <c r="D19" s="1221">
        <v>0</v>
      </c>
      <c r="E19" s="1221">
        <v>0</v>
      </c>
      <c r="F19" s="1221">
        <v>0</v>
      </c>
      <c r="G19" s="1221">
        <v>0</v>
      </c>
      <c r="H19" s="1221">
        <v>0</v>
      </c>
      <c r="I19" s="1221">
        <v>0</v>
      </c>
    </row>
    <row r="20" spans="2:9" ht="44.25" customHeight="1">
      <c r="C20" s="1221" t="s">
        <v>2108</v>
      </c>
      <c r="D20" s="1221">
        <v>0</v>
      </c>
      <c r="E20" s="1221">
        <v>0</v>
      </c>
      <c r="F20" s="1221">
        <v>0</v>
      </c>
      <c r="G20" s="1221">
        <v>0</v>
      </c>
      <c r="H20" s="1221">
        <v>0</v>
      </c>
      <c r="I20" s="1221">
        <v>0</v>
      </c>
    </row>
    <row r="21" spans="2:9" ht="42.75" customHeight="1">
      <c r="C21" s="1221" t="s">
        <v>2109</v>
      </c>
      <c r="D21" s="1221">
        <v>0</v>
      </c>
      <c r="E21" s="1221">
        <v>0</v>
      </c>
      <c r="F21" s="1221">
        <v>0</v>
      </c>
      <c r="G21" s="1221">
        <v>0</v>
      </c>
      <c r="H21" s="1221">
        <v>0</v>
      </c>
      <c r="I21" s="1221">
        <v>0</v>
      </c>
    </row>
    <row r="22" spans="2:9">
      <c r="C22" s="1221"/>
      <c r="D22" s="1221"/>
      <c r="E22" s="1221"/>
      <c r="F22" s="1221"/>
      <c r="G22" s="1221"/>
      <c r="H22" s="1221"/>
      <c r="I22" s="1221"/>
    </row>
    <row r="23" spans="2:9">
      <c r="C23" s="1221"/>
      <c r="D23" s="1221"/>
      <c r="E23" s="1221"/>
      <c r="F23" s="1221"/>
      <c r="G23" s="1221"/>
      <c r="H23" s="1221"/>
      <c r="I23" s="1221"/>
    </row>
    <row r="47" ht="18.95" customHeight="1"/>
    <row r="48" ht="19.5" customHeight="1"/>
  </sheetData>
  <sheetProtection sheet="1" objects="1" scenarios="1"/>
  <mergeCells count="6">
    <mergeCell ref="C23:I23"/>
    <mergeCell ref="C2:M3"/>
    <mergeCell ref="C19:I19"/>
    <mergeCell ref="C20:I20"/>
    <mergeCell ref="C21:I21"/>
    <mergeCell ref="C22:I22"/>
  </mergeCell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Hoja137">
    <tabColor rgb="FF9BC2E6"/>
  </sheetPr>
  <dimension ref="A2:N65"/>
  <sheetViews>
    <sheetView workbookViewId="0"/>
  </sheetViews>
  <sheetFormatPr baseColWidth="10" defaultColWidth="11" defaultRowHeight="15"/>
  <cols>
    <col min="1" max="2" width="11" style="1"/>
    <col min="3" max="3" width="25" style="1" customWidth="1"/>
    <col min="4" max="4" width="31.5703125" style="1" customWidth="1"/>
    <col min="5" max="5" width="17" style="1" customWidth="1"/>
    <col min="6" max="6" width="23.28515625" style="1" customWidth="1"/>
    <col min="7" max="8" width="25.5703125" style="1" customWidth="1"/>
    <col min="9" max="9" width="21.5703125" style="1" customWidth="1"/>
    <col min="10" max="10" width="14" style="1" customWidth="1"/>
    <col min="11" max="11" width="11.28515625" style="1" customWidth="1"/>
    <col min="12" max="17" width="12.28515625" style="1" customWidth="1"/>
    <col min="18" max="18" width="7.5703125" style="1" customWidth="1"/>
    <col min="19" max="19" width="18.42578125" style="1" customWidth="1"/>
    <col min="20" max="16384" width="11" style="1"/>
  </cols>
  <sheetData>
    <row r="2" spans="1:14" ht="14.85" customHeight="1">
      <c r="C2" s="1019" t="s">
        <v>2168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</row>
    <row r="3" spans="1:14" ht="14.85" customHeight="1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  <c r="N3" s="1019"/>
    </row>
    <row r="4" spans="1:14">
      <c r="A4" s="199" t="s">
        <v>247</v>
      </c>
    </row>
    <row r="5" spans="1:14" ht="15.75">
      <c r="A5" s="42" t="s">
        <v>2110</v>
      </c>
      <c r="C5" s="2"/>
      <c r="D5" s="2"/>
      <c r="E5" s="2"/>
      <c r="F5" s="2"/>
      <c r="G5" s="2"/>
      <c r="H5" s="2"/>
      <c r="I5" s="2"/>
    </row>
    <row r="6" spans="1:14" ht="15.75">
      <c r="A6" s="42"/>
      <c r="C6" s="2"/>
      <c r="D6" s="2"/>
      <c r="E6" s="2"/>
      <c r="F6" s="2"/>
      <c r="G6" s="2"/>
      <c r="H6" s="2"/>
      <c r="I6" s="2"/>
    </row>
    <row r="7" spans="1:14" ht="26.85" customHeight="1">
      <c r="B7" s="654" t="s">
        <v>2111</v>
      </c>
      <c r="C7" s="644" t="s">
        <v>269</v>
      </c>
      <c r="D7" s="644" t="s">
        <v>270</v>
      </c>
      <c r="E7" s="644" t="s">
        <v>271</v>
      </c>
      <c r="F7" s="644" t="s">
        <v>272</v>
      </c>
      <c r="G7" s="644" t="s">
        <v>273</v>
      </c>
    </row>
    <row r="8" spans="1:14" ht="89.25" customHeight="1">
      <c r="B8" s="655"/>
      <c r="C8" s="656" t="s">
        <v>2112</v>
      </c>
      <c r="D8" s="646" t="s">
        <v>2113</v>
      </c>
      <c r="E8" s="646" t="s">
        <v>1989</v>
      </c>
      <c r="F8" s="646" t="s">
        <v>1987</v>
      </c>
      <c r="G8" s="647" t="s">
        <v>2114</v>
      </c>
    </row>
    <row r="9" spans="1:14" ht="25.5" customHeight="1">
      <c r="B9" s="645">
        <v>1</v>
      </c>
      <c r="C9" s="723">
        <v>0</v>
      </c>
      <c r="D9" s="724">
        <v>0</v>
      </c>
      <c r="E9" s="723">
        <v>0</v>
      </c>
      <c r="F9" s="725">
        <v>0</v>
      </c>
      <c r="G9" s="723">
        <v>0</v>
      </c>
    </row>
    <row r="10" spans="1:14" ht="30.95" customHeight="1">
      <c r="B10" s="655"/>
      <c r="C10" s="655" t="s">
        <v>2115</v>
      </c>
      <c r="D10" s="655"/>
      <c r="E10" s="655"/>
    </row>
    <row r="11" spans="1:14">
      <c r="B11" s="645"/>
    </row>
    <row r="12" spans="1:14" ht="24.6" customHeight="1">
      <c r="B12" s="645"/>
    </row>
    <row r="13" spans="1:14">
      <c r="B13" s="645"/>
    </row>
    <row r="14" spans="1:14">
      <c r="B14" s="645"/>
    </row>
    <row r="15" spans="1:14">
      <c r="B15" s="645"/>
    </row>
    <row r="16" spans="1:14">
      <c r="B16" s="645"/>
    </row>
    <row r="17" spans="2:9" ht="36" customHeight="1">
      <c r="B17" s="645"/>
    </row>
    <row r="18" spans="2:9">
      <c r="B18" s="645"/>
      <c r="C18" s="649"/>
      <c r="F18" s="650"/>
      <c r="G18" s="650"/>
      <c r="H18" s="650"/>
      <c r="I18" s="650"/>
    </row>
    <row r="19" spans="2:9">
      <c r="B19" s="645"/>
      <c r="C19" s="651"/>
      <c r="F19" s="650"/>
      <c r="G19" s="650"/>
      <c r="H19" s="650"/>
      <c r="I19" s="650"/>
    </row>
    <row r="20" spans="2:9">
      <c r="B20" s="652"/>
      <c r="C20" s="653"/>
      <c r="D20" s="652"/>
      <c r="E20" s="652"/>
      <c r="F20" s="652"/>
      <c r="G20" s="652"/>
      <c r="H20" s="652"/>
    </row>
    <row r="64" ht="18.95" customHeight="1"/>
    <row r="65" ht="19.5" customHeight="1"/>
  </sheetData>
  <sheetProtection sheet="1" objects="1" scenarios="1"/>
  <mergeCells count="1">
    <mergeCell ref="C2:N3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Hoja138">
    <tabColor rgb="FF9BC2E6"/>
  </sheetPr>
  <dimension ref="A2:Q36"/>
  <sheetViews>
    <sheetView zoomScale="80" zoomScaleNormal="80" workbookViewId="0"/>
  </sheetViews>
  <sheetFormatPr baseColWidth="10" defaultColWidth="11" defaultRowHeight="15"/>
  <cols>
    <col min="1" max="1" width="11" style="1"/>
    <col min="2" max="2" width="7.5703125" style="1" customWidth="1"/>
    <col min="3" max="3" width="59.28515625" style="1" customWidth="1"/>
    <col min="4" max="4" width="10.42578125" style="1" customWidth="1"/>
    <col min="5" max="5" width="12.5703125" style="1" customWidth="1"/>
    <col min="6" max="6" width="13" style="1" customWidth="1"/>
    <col min="7" max="7" width="13.28515625" style="1" customWidth="1"/>
    <col min="8" max="8" width="12.5703125" style="1" customWidth="1"/>
    <col min="9" max="9" width="16.5703125" style="1" customWidth="1"/>
    <col min="10" max="10" width="20" style="1" customWidth="1"/>
    <col min="11" max="11" width="21" style="1" customWidth="1"/>
    <col min="12" max="12" width="25" style="1" customWidth="1"/>
    <col min="13" max="13" width="12.28515625" style="1" customWidth="1"/>
    <col min="14" max="14" width="15" style="1" customWidth="1"/>
    <col min="15" max="15" width="12.28515625" style="1" customWidth="1"/>
    <col min="16" max="16" width="15" style="1" customWidth="1"/>
    <col min="17" max="17" width="15.42578125" style="1" customWidth="1"/>
    <col min="18" max="18" width="7.5703125" style="1" customWidth="1"/>
    <col min="19" max="19" width="18.42578125" style="1" customWidth="1"/>
    <col min="20" max="16384" width="11" style="1"/>
  </cols>
  <sheetData>
    <row r="2" spans="1:17" ht="14.85" customHeight="1">
      <c r="C2" s="1019" t="s">
        <v>2170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</row>
    <row r="3" spans="1:17" ht="14.85" customHeight="1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  <c r="N3" s="1019"/>
    </row>
    <row r="4" spans="1:17">
      <c r="A4" s="199" t="s">
        <v>247</v>
      </c>
    </row>
    <row r="5" spans="1:17" ht="15.75">
      <c r="A5" s="42" t="s">
        <v>2116</v>
      </c>
      <c r="C5" s="2"/>
      <c r="D5" s="2"/>
      <c r="E5" s="2"/>
      <c r="F5" s="2"/>
      <c r="G5" s="2"/>
      <c r="H5" s="2"/>
      <c r="I5" s="2"/>
    </row>
    <row r="6" spans="1:17" ht="15.75">
      <c r="A6" s="42"/>
      <c r="C6" s="2"/>
      <c r="D6" s="2"/>
      <c r="E6" s="2"/>
      <c r="F6" s="2"/>
      <c r="G6" s="2"/>
      <c r="H6" s="2"/>
      <c r="I6" s="2"/>
    </row>
    <row r="7" spans="1:17" ht="26.85" customHeight="1">
      <c r="C7" s="644" t="s">
        <v>269</v>
      </c>
      <c r="D7" s="644" t="s">
        <v>270</v>
      </c>
      <c r="E7" s="644" t="s">
        <v>271</v>
      </c>
      <c r="F7" s="644" t="s">
        <v>272</v>
      </c>
      <c r="G7" s="644" t="s">
        <v>273</v>
      </c>
      <c r="H7" s="644" t="s">
        <v>347</v>
      </c>
      <c r="I7" s="644" t="s">
        <v>348</v>
      </c>
      <c r="J7" s="644" t="s">
        <v>408</v>
      </c>
      <c r="K7" s="644" t="s">
        <v>1115</v>
      </c>
      <c r="L7" s="644" t="s">
        <v>1116</v>
      </c>
      <c r="M7" s="644" t="s">
        <v>1117</v>
      </c>
      <c r="N7" s="644" t="s">
        <v>1118</v>
      </c>
      <c r="O7" s="644" t="s">
        <v>1119</v>
      </c>
      <c r="P7" s="644" t="s">
        <v>1257</v>
      </c>
      <c r="Q7" s="644" t="s">
        <v>2117</v>
      </c>
    </row>
    <row r="8" spans="1:17" ht="25.7" customHeight="1">
      <c r="C8" s="657"/>
      <c r="D8" s="1218" t="s">
        <v>1979</v>
      </c>
      <c r="E8" s="1219"/>
      <c r="F8" s="1219"/>
      <c r="G8" s="1219"/>
      <c r="H8" s="1219"/>
      <c r="I8" s="1219"/>
      <c r="J8" s="1219"/>
      <c r="K8" s="1219"/>
      <c r="L8" s="1219"/>
      <c r="M8" s="1219"/>
      <c r="N8" s="1219"/>
      <c r="O8" s="1219"/>
      <c r="P8" s="1219"/>
      <c r="Q8" s="1219"/>
    </row>
    <row r="9" spans="1:17" ht="25.5" customHeight="1">
      <c r="C9" s="633"/>
      <c r="D9" s="658"/>
      <c r="E9" s="1215" t="s">
        <v>2118</v>
      </c>
      <c r="F9" s="1216"/>
      <c r="G9" s="1216"/>
      <c r="H9" s="1216"/>
      <c r="I9" s="1216"/>
      <c r="J9" s="1216"/>
      <c r="K9" s="1216"/>
      <c r="L9" s="1216"/>
      <c r="M9" s="1216"/>
      <c r="N9" s="1216"/>
      <c r="O9" s="1216"/>
      <c r="P9" s="1216"/>
      <c r="Q9" s="1216"/>
    </row>
    <row r="10" spans="1:17" ht="69.599999999999994" customHeight="1">
      <c r="C10" s="633"/>
      <c r="D10" s="658"/>
      <c r="E10" s="1215" t="s">
        <v>2119</v>
      </c>
      <c r="F10" s="1216"/>
      <c r="G10" s="1216"/>
      <c r="H10" s="1216"/>
      <c r="I10" s="1217"/>
      <c r="J10" s="1222" t="s">
        <v>2120</v>
      </c>
      <c r="K10" s="1224" t="s">
        <v>2121</v>
      </c>
      <c r="L10" s="1226" t="s">
        <v>2122</v>
      </c>
      <c r="M10" s="1226" t="s">
        <v>2123</v>
      </c>
      <c r="N10" s="1226" t="s">
        <v>2124</v>
      </c>
      <c r="O10" s="1218" t="s">
        <v>1259</v>
      </c>
      <c r="P10" s="1219"/>
      <c r="Q10" s="1219"/>
    </row>
    <row r="11" spans="1:17" ht="99.6" customHeight="1">
      <c r="C11" s="633"/>
      <c r="D11" s="659"/>
      <c r="E11" s="659" t="s">
        <v>1983</v>
      </c>
      <c r="F11" s="659" t="s">
        <v>1984</v>
      </c>
      <c r="G11" s="659" t="s">
        <v>1985</v>
      </c>
      <c r="H11" s="659" t="s">
        <v>1986</v>
      </c>
      <c r="I11" s="659" t="s">
        <v>1987</v>
      </c>
      <c r="J11" s="1223"/>
      <c r="K11" s="1225"/>
      <c r="L11" s="1227"/>
      <c r="M11" s="1210"/>
      <c r="N11" s="1210"/>
      <c r="O11" s="660"/>
      <c r="P11" s="659" t="s">
        <v>2125</v>
      </c>
      <c r="Q11" s="659" t="s">
        <v>2126</v>
      </c>
    </row>
    <row r="12" spans="1:17" ht="28.5" customHeight="1">
      <c r="B12" s="623">
        <v>1</v>
      </c>
      <c r="C12" s="642" t="s">
        <v>1994</v>
      </c>
      <c r="D12" s="714">
        <v>438.30741618000002</v>
      </c>
      <c r="E12" s="714">
        <v>2.1883440099999998</v>
      </c>
      <c r="F12" s="714">
        <v>0.39724457000000002</v>
      </c>
      <c r="G12" s="714">
        <v>0</v>
      </c>
      <c r="H12" s="714">
        <v>0.26097710000000002</v>
      </c>
      <c r="I12" s="714">
        <v>2</v>
      </c>
      <c r="J12" s="714">
        <v>2.41792937</v>
      </c>
      <c r="K12" s="714">
        <v>0.42863631000000002</v>
      </c>
      <c r="L12" s="714">
        <v>0</v>
      </c>
      <c r="M12" s="714">
        <v>0</v>
      </c>
      <c r="N12" s="714">
        <v>0.58042247999999996</v>
      </c>
      <c r="O12" s="715">
        <v>-0.22321004999999999</v>
      </c>
      <c r="P12" s="715">
        <v>0</v>
      </c>
      <c r="Q12" s="716">
        <v>-0.21248555</v>
      </c>
    </row>
    <row r="13" spans="1:17" ht="28.5" customHeight="1">
      <c r="B13" s="623">
        <v>2</v>
      </c>
      <c r="C13" s="642" t="s">
        <v>1995</v>
      </c>
      <c r="D13" s="717">
        <v>33.681989689999995</v>
      </c>
      <c r="E13" s="717">
        <v>0.31613833000000002</v>
      </c>
      <c r="F13" s="717">
        <v>0</v>
      </c>
      <c r="G13" s="717">
        <v>0</v>
      </c>
      <c r="H13" s="717">
        <v>0</v>
      </c>
      <c r="I13" s="717">
        <v>2</v>
      </c>
      <c r="J13" s="717">
        <v>0.24692573000000001</v>
      </c>
      <c r="K13" s="717">
        <v>6.9212599999999999E-2</v>
      </c>
      <c r="L13" s="717">
        <v>0</v>
      </c>
      <c r="M13" s="717">
        <v>0</v>
      </c>
      <c r="N13" s="717">
        <v>0</v>
      </c>
      <c r="O13" s="718">
        <v>-2.5946599999999999E-3</v>
      </c>
      <c r="P13" s="718">
        <v>0</v>
      </c>
      <c r="Q13" s="719">
        <v>0</v>
      </c>
    </row>
    <row r="14" spans="1:17" ht="28.5" customHeight="1">
      <c r="B14" s="623">
        <v>3</v>
      </c>
      <c r="C14" s="642" t="s">
        <v>2001</v>
      </c>
      <c r="D14" s="717">
        <v>2681.9573769599997</v>
      </c>
      <c r="E14" s="717">
        <v>125.42952581999999</v>
      </c>
      <c r="F14" s="717">
        <v>4.2784999400000006</v>
      </c>
      <c r="G14" s="717">
        <v>5.2966879999999994E-2</v>
      </c>
      <c r="H14" s="717">
        <v>1.7941724399999999</v>
      </c>
      <c r="I14" s="717">
        <v>1</v>
      </c>
      <c r="J14" s="717">
        <v>106.92897075</v>
      </c>
      <c r="K14" s="717">
        <v>24.626194329999997</v>
      </c>
      <c r="L14" s="717">
        <v>0</v>
      </c>
      <c r="M14" s="717">
        <v>4.44241888</v>
      </c>
      <c r="N14" s="717">
        <v>8.7681263999999999</v>
      </c>
      <c r="O14" s="718">
        <v>-4.6252081699999996</v>
      </c>
      <c r="P14" s="718">
        <v>-0.21767773999999998</v>
      </c>
      <c r="Q14" s="719">
        <v>-4.1686466500000003</v>
      </c>
    </row>
    <row r="15" spans="1:17" ht="28.5" customHeight="1">
      <c r="B15" s="623">
        <v>4</v>
      </c>
      <c r="C15" s="642" t="s">
        <v>2026</v>
      </c>
      <c r="D15" s="717">
        <v>1636.7406489800001</v>
      </c>
      <c r="E15" s="717">
        <v>8.9261399999999991E-3</v>
      </c>
      <c r="F15" s="717">
        <v>0</v>
      </c>
      <c r="G15" s="717">
        <v>0</v>
      </c>
      <c r="H15" s="717">
        <v>0.64834656000000002</v>
      </c>
      <c r="I15" s="717">
        <v>0</v>
      </c>
      <c r="J15" s="717">
        <v>0.64834656000000002</v>
      </c>
      <c r="K15" s="717">
        <v>8.9261399999999991E-3</v>
      </c>
      <c r="L15" s="717">
        <v>0</v>
      </c>
      <c r="M15" s="717">
        <v>0</v>
      </c>
      <c r="N15" s="717">
        <v>0</v>
      </c>
      <c r="O15" s="718">
        <v>-1.9364100000000002E-3</v>
      </c>
      <c r="P15" s="718">
        <v>0</v>
      </c>
      <c r="Q15" s="719">
        <v>0</v>
      </c>
    </row>
    <row r="16" spans="1:17" ht="28.5" customHeight="1">
      <c r="B16" s="623">
        <v>5</v>
      </c>
      <c r="C16" s="642" t="s">
        <v>2031</v>
      </c>
      <c r="D16" s="717">
        <v>97.097948110000004</v>
      </c>
      <c r="E16" s="717">
        <v>0</v>
      </c>
      <c r="F16" s="717">
        <v>0</v>
      </c>
      <c r="G16" s="717">
        <v>0</v>
      </c>
      <c r="H16" s="717">
        <v>0</v>
      </c>
      <c r="I16" s="717">
        <v>0</v>
      </c>
      <c r="J16" s="717">
        <v>0</v>
      </c>
      <c r="K16" s="717">
        <v>0</v>
      </c>
      <c r="L16" s="717">
        <v>0</v>
      </c>
      <c r="M16" s="717">
        <v>0</v>
      </c>
      <c r="N16" s="717">
        <v>0</v>
      </c>
      <c r="O16" s="718">
        <v>0</v>
      </c>
      <c r="P16" s="718">
        <v>0</v>
      </c>
      <c r="Q16" s="719">
        <v>0</v>
      </c>
    </row>
    <row r="17" spans="2:17" ht="28.5" customHeight="1">
      <c r="B17" s="623">
        <v>6</v>
      </c>
      <c r="C17" s="642" t="s">
        <v>2032</v>
      </c>
      <c r="D17" s="717">
        <v>1233.6623341700001</v>
      </c>
      <c r="E17" s="717">
        <v>1.9427679499999999</v>
      </c>
      <c r="F17" s="717">
        <v>0.8261790699999999</v>
      </c>
      <c r="G17" s="717">
        <v>0</v>
      </c>
      <c r="H17" s="717">
        <v>0.36154432000000003</v>
      </c>
      <c r="I17" s="717">
        <v>3</v>
      </c>
      <c r="J17" s="717">
        <v>1.5467316299999998</v>
      </c>
      <c r="K17" s="717">
        <v>1.58375971</v>
      </c>
      <c r="L17" s="717">
        <v>0</v>
      </c>
      <c r="M17" s="717">
        <v>0.12046181</v>
      </c>
      <c r="N17" s="717">
        <v>0.57231232999999992</v>
      </c>
      <c r="O17" s="718">
        <v>-0.28794254999999996</v>
      </c>
      <c r="P17" s="718">
        <v>-2.8647800000000004E-3</v>
      </c>
      <c r="Q17" s="719">
        <v>-0.25808534999999999</v>
      </c>
    </row>
    <row r="18" spans="2:17" ht="28.5" customHeight="1">
      <c r="B18" s="623">
        <v>7</v>
      </c>
      <c r="C18" s="642" t="s">
        <v>2127</v>
      </c>
      <c r="D18" s="717">
        <v>2108.4767336299997</v>
      </c>
      <c r="E18" s="717">
        <v>58.326214829999998</v>
      </c>
      <c r="F18" s="717">
        <v>23.446197489999999</v>
      </c>
      <c r="G18" s="717">
        <v>0.16776315999999999</v>
      </c>
      <c r="H18" s="717">
        <v>2.35440703</v>
      </c>
      <c r="I18" s="717">
        <v>4</v>
      </c>
      <c r="J18" s="717">
        <v>63.060303619999999</v>
      </c>
      <c r="K18" s="717">
        <v>21.234278890000002</v>
      </c>
      <c r="L18" s="717">
        <v>0</v>
      </c>
      <c r="M18" s="717">
        <v>5.3040784199999997</v>
      </c>
      <c r="N18" s="717">
        <v>3.7124216899999998</v>
      </c>
      <c r="O18" s="718">
        <v>-2.16042377</v>
      </c>
      <c r="P18" s="718">
        <v>-0.21040385</v>
      </c>
      <c r="Q18" s="719">
        <v>-1.4190643600000001</v>
      </c>
    </row>
    <row r="19" spans="2:17" ht="28.5" customHeight="1">
      <c r="B19" s="623">
        <v>8</v>
      </c>
      <c r="C19" s="642" t="s">
        <v>2037</v>
      </c>
      <c r="D19" s="717">
        <v>1361.40721551</v>
      </c>
      <c r="E19" s="717">
        <v>4.95214643</v>
      </c>
      <c r="F19" s="717">
        <v>0.31636683000000004</v>
      </c>
      <c r="G19" s="717">
        <v>0.26287292000000001</v>
      </c>
      <c r="H19" s="717">
        <v>1.1644567299999999</v>
      </c>
      <c r="I19" s="717">
        <v>3</v>
      </c>
      <c r="J19" s="717">
        <v>6.0733124500000004</v>
      </c>
      <c r="K19" s="717">
        <v>0.62253046000000001</v>
      </c>
      <c r="L19" s="717">
        <v>0</v>
      </c>
      <c r="M19" s="717">
        <v>0.33255040000000002</v>
      </c>
      <c r="N19" s="717">
        <v>0.85076501999999998</v>
      </c>
      <c r="O19" s="718">
        <v>-0.16519523</v>
      </c>
      <c r="P19" s="718">
        <v>-6.9509699999999999E-3</v>
      </c>
      <c r="Q19" s="719">
        <v>-0.13123507000000001</v>
      </c>
    </row>
    <row r="20" spans="2:17" ht="28.5" customHeight="1">
      <c r="B20" s="623">
        <v>9</v>
      </c>
      <c r="C20" s="642" t="s">
        <v>2044</v>
      </c>
      <c r="D20" s="717">
        <v>1274.9020657900001</v>
      </c>
      <c r="E20" s="717">
        <v>2.6812914999999999</v>
      </c>
      <c r="F20" s="717">
        <v>1.1938761899999999</v>
      </c>
      <c r="G20" s="717">
        <v>0.12327741</v>
      </c>
      <c r="H20" s="717">
        <v>2.022469E-2</v>
      </c>
      <c r="I20" s="717">
        <v>5</v>
      </c>
      <c r="J20" s="717">
        <v>3.3285614199999998</v>
      </c>
      <c r="K20" s="717">
        <v>0.69010837000000003</v>
      </c>
      <c r="L20" s="717">
        <v>0</v>
      </c>
      <c r="M20" s="717">
        <v>0.40659515000000002</v>
      </c>
      <c r="N20" s="717">
        <v>2.0741160000000002E-2</v>
      </c>
      <c r="O20" s="718">
        <v>-4.2059120000000005E-2</v>
      </c>
      <c r="P20" s="718">
        <v>-1.917576E-2</v>
      </c>
      <c r="Q20" s="719">
        <v>-3.1178600000000001E-3</v>
      </c>
    </row>
    <row r="21" spans="2:17" ht="28.5" customHeight="1">
      <c r="B21" s="623">
        <v>10</v>
      </c>
      <c r="C21" s="642" t="s">
        <v>2128</v>
      </c>
      <c r="D21" s="717">
        <v>15204.35472166</v>
      </c>
      <c r="E21" s="717">
        <v>10.44395102</v>
      </c>
      <c r="F21" s="717">
        <v>31.112897570000001</v>
      </c>
      <c r="G21" s="717">
        <v>127.86066072</v>
      </c>
      <c r="H21" s="717">
        <v>177.64776563999999</v>
      </c>
      <c r="I21" s="717">
        <v>20</v>
      </c>
      <c r="J21" s="717">
        <v>139.35605450999998</v>
      </c>
      <c r="K21" s="717">
        <v>207.27603902000001</v>
      </c>
      <c r="L21" s="717">
        <v>0.43318141999999998</v>
      </c>
      <c r="M21" s="717">
        <v>18.81229454</v>
      </c>
      <c r="N21" s="717">
        <v>7.65704926</v>
      </c>
      <c r="O21" s="718">
        <v>-2.87515163</v>
      </c>
      <c r="P21" s="718">
        <v>-0.44360694000000001</v>
      </c>
      <c r="Q21" s="719">
        <v>-2.0486055699999999</v>
      </c>
    </row>
    <row r="22" spans="2:17" ht="28.5" customHeight="1">
      <c r="B22" s="623">
        <v>11</v>
      </c>
      <c r="C22" s="642" t="s">
        <v>2129</v>
      </c>
      <c r="D22" s="717">
        <v>2051.2928311999999</v>
      </c>
      <c r="E22" s="717">
        <v>10.84078042</v>
      </c>
      <c r="F22" s="717">
        <v>17.677089030000001</v>
      </c>
      <c r="G22" s="717">
        <v>36.704905429999997</v>
      </c>
      <c r="H22" s="717">
        <v>5.9390232599999999</v>
      </c>
      <c r="I22" s="717">
        <v>11</v>
      </c>
      <c r="J22" s="717">
        <v>9.1480092100000014</v>
      </c>
      <c r="K22" s="717">
        <v>62.010086579999999</v>
      </c>
      <c r="L22" s="717">
        <v>3.7023299999999998E-3</v>
      </c>
      <c r="M22" s="717">
        <v>3.6799185699999999</v>
      </c>
      <c r="N22" s="717">
        <v>8.231013879999999</v>
      </c>
      <c r="O22" s="718">
        <v>-5.3986011700000001</v>
      </c>
      <c r="P22" s="718">
        <v>-0.1473728</v>
      </c>
      <c r="Q22" s="719">
        <v>-4.6424811200000002</v>
      </c>
    </row>
    <row r="23" spans="2:17" ht="28.5" customHeight="1">
      <c r="B23" s="623">
        <v>12</v>
      </c>
      <c r="C23" s="642" t="s">
        <v>2130</v>
      </c>
      <c r="D23" s="717">
        <v>268.98014035490002</v>
      </c>
      <c r="E23" s="717">
        <v>0</v>
      </c>
      <c r="F23" s="717">
        <v>0</v>
      </c>
      <c r="G23" s="717">
        <v>0</v>
      </c>
      <c r="H23" s="717">
        <v>6.9203640330000002</v>
      </c>
      <c r="I23" s="717">
        <v>0</v>
      </c>
      <c r="J23" s="717">
        <v>3.1038586829999999</v>
      </c>
      <c r="K23" s="717">
        <v>3.8165053499999999</v>
      </c>
      <c r="L23" s="717">
        <v>0</v>
      </c>
      <c r="M23" s="717">
        <v>0</v>
      </c>
      <c r="N23" s="717">
        <v>0</v>
      </c>
      <c r="O23" s="718">
        <v>-4.5592932599999996</v>
      </c>
      <c r="P23" s="718">
        <v>0</v>
      </c>
      <c r="Q23" s="719">
        <v>0</v>
      </c>
    </row>
    <row r="24" spans="2:17" ht="28.5" customHeight="1">
      <c r="B24" s="623">
        <v>13</v>
      </c>
      <c r="C24" s="642" t="s">
        <v>2131</v>
      </c>
      <c r="D24" s="717">
        <v>2887.6312400000002</v>
      </c>
      <c r="E24" s="717">
        <v>7.1788713799999995</v>
      </c>
      <c r="F24" s="717">
        <v>2.5368261400000001</v>
      </c>
      <c r="G24" s="717">
        <v>4.9054774700000001</v>
      </c>
      <c r="H24" s="717">
        <v>0.10738786</v>
      </c>
      <c r="I24" s="717">
        <v>6</v>
      </c>
      <c r="J24" s="717">
        <v>11.89611773</v>
      </c>
      <c r="K24" s="717">
        <v>2.83244512</v>
      </c>
      <c r="L24" s="717">
        <v>0</v>
      </c>
      <c r="M24" s="717">
        <v>0.39640060999999999</v>
      </c>
      <c r="N24" s="717">
        <v>0.18843895000000002</v>
      </c>
      <c r="O24" s="718">
        <v>-0.11249479</v>
      </c>
      <c r="P24" s="718">
        <v>-1.65948E-2</v>
      </c>
      <c r="Q24" s="719">
        <v>-2.779293E-2</v>
      </c>
    </row>
    <row r="25" spans="2:17" ht="28.5" customHeight="1">
      <c r="B25" s="623"/>
    </row>
    <row r="26" spans="2:17" ht="28.5" customHeight="1">
      <c r="B26" s="623"/>
    </row>
    <row r="27" spans="2:17" ht="28.5" customHeight="1">
      <c r="B27" s="623"/>
    </row>
    <row r="28" spans="2:17" ht="28.5" customHeight="1">
      <c r="B28" s="623"/>
    </row>
    <row r="29" spans="2:17" ht="28.5" customHeight="1">
      <c r="B29" s="623"/>
    </row>
    <row r="30" spans="2:17" ht="28.5" customHeight="1">
      <c r="B30" s="623"/>
    </row>
    <row r="31" spans="2:17" ht="28.5" customHeight="1">
      <c r="B31" s="623"/>
    </row>
    <row r="32" spans="2:17" ht="28.5" customHeight="1">
      <c r="B32" s="623"/>
    </row>
    <row r="33" spans="2:2" ht="28.5" customHeight="1">
      <c r="B33" s="623"/>
    </row>
    <row r="34" spans="2:2" ht="28.5" customHeight="1">
      <c r="B34" s="623"/>
    </row>
    <row r="35" spans="2:2" ht="28.5" customHeight="1">
      <c r="B35" s="623"/>
    </row>
    <row r="36" spans="2:2" ht="28.5" customHeight="1">
      <c r="B36" s="623"/>
    </row>
  </sheetData>
  <sheetProtection sheet="1" objects="1" scenarios="1"/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A43AD-7A31-461D-9846-827F6D589B37}">
  <sheetPr codeName="Hoja139">
    <tabColor rgb="FF9BC2E6"/>
  </sheetPr>
  <dimension ref="A2:Q38"/>
  <sheetViews>
    <sheetView zoomScale="80" zoomScaleNormal="80" workbookViewId="0">
      <selection activeCell="C2" sqref="C2:N3"/>
    </sheetView>
  </sheetViews>
  <sheetFormatPr baseColWidth="10" defaultColWidth="11" defaultRowHeight="15"/>
  <cols>
    <col min="1" max="1" width="11" style="1"/>
    <col min="2" max="2" width="6.5703125" style="1" customWidth="1"/>
    <col min="3" max="3" width="56.28515625" style="1" customWidth="1"/>
    <col min="4" max="4" width="11.5703125" style="1" customWidth="1"/>
    <col min="5" max="5" width="12.42578125" style="1" customWidth="1"/>
    <col min="6" max="6" width="12.5703125" style="1" customWidth="1"/>
    <col min="7" max="7" width="13" style="1" customWidth="1"/>
    <col min="8" max="8" width="12.28515625" style="1" customWidth="1"/>
    <col min="9" max="9" width="20.5703125" style="1" customWidth="1"/>
    <col min="10" max="12" width="24.5703125" style="1" customWidth="1"/>
    <col min="13" max="13" width="10.5703125" style="1" customWidth="1"/>
    <col min="14" max="14" width="15" style="1" customWidth="1"/>
    <col min="15" max="15" width="12.28515625" style="1" customWidth="1"/>
    <col min="16" max="16" width="15" style="1" customWidth="1"/>
    <col min="17" max="17" width="19.42578125" style="1" customWidth="1"/>
    <col min="18" max="18" width="7.5703125" style="1" customWidth="1"/>
    <col min="19" max="19" width="18.42578125" style="1" customWidth="1"/>
    <col min="20" max="16384" width="11" style="1"/>
  </cols>
  <sheetData>
    <row r="2" spans="1:17" ht="14.85" customHeight="1">
      <c r="C2" s="1019" t="s">
        <v>2172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</row>
    <row r="3" spans="1:17" ht="14.85" customHeight="1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  <c r="N3" s="1019"/>
    </row>
    <row r="4" spans="1:17">
      <c r="A4" s="199" t="s">
        <v>247</v>
      </c>
    </row>
    <row r="5" spans="1:17" ht="15.75">
      <c r="A5" s="42" t="s">
        <v>2116</v>
      </c>
      <c r="C5" s="2"/>
      <c r="D5" s="2"/>
      <c r="E5" s="2"/>
      <c r="F5" s="2"/>
      <c r="G5" s="2"/>
      <c r="H5" s="2"/>
      <c r="I5" s="2"/>
    </row>
    <row r="6" spans="1:17" ht="15.75">
      <c r="A6" s="42"/>
      <c r="C6" s="2"/>
      <c r="D6" s="2"/>
      <c r="E6" s="2"/>
      <c r="F6" s="2"/>
      <c r="G6" s="2"/>
      <c r="H6" s="2"/>
      <c r="I6" s="2"/>
    </row>
    <row r="7" spans="1:17" ht="26.85" customHeight="1">
      <c r="C7" s="644" t="s">
        <v>269</v>
      </c>
      <c r="D7" s="644" t="s">
        <v>270</v>
      </c>
      <c r="E7" s="644" t="s">
        <v>271</v>
      </c>
      <c r="F7" s="644" t="s">
        <v>272</v>
      </c>
      <c r="G7" s="644" t="s">
        <v>273</v>
      </c>
      <c r="H7" s="644" t="s">
        <v>347</v>
      </c>
      <c r="I7" s="644" t="s">
        <v>348</v>
      </c>
      <c r="J7" s="644" t="s">
        <v>408</v>
      </c>
      <c r="K7" s="644" t="s">
        <v>1115</v>
      </c>
      <c r="L7" s="644" t="s">
        <v>1116</v>
      </c>
      <c r="M7" s="644" t="s">
        <v>1117</v>
      </c>
      <c r="N7" s="644" t="s">
        <v>1118</v>
      </c>
      <c r="O7" s="644" t="s">
        <v>1119</v>
      </c>
      <c r="P7" s="644" t="s">
        <v>1257</v>
      </c>
      <c r="Q7" s="644" t="s">
        <v>2117</v>
      </c>
    </row>
    <row r="8" spans="1:17" ht="25.7" customHeight="1">
      <c r="C8" s="657"/>
      <c r="D8" s="1218" t="s">
        <v>1979</v>
      </c>
      <c r="E8" s="1219"/>
      <c r="F8" s="1219"/>
      <c r="G8" s="1219"/>
      <c r="H8" s="1219"/>
      <c r="I8" s="1219"/>
      <c r="J8" s="1219"/>
      <c r="K8" s="1219"/>
      <c r="L8" s="1219"/>
      <c r="M8" s="1219"/>
      <c r="N8" s="1219"/>
      <c r="O8" s="1219"/>
      <c r="P8" s="1219"/>
      <c r="Q8" s="1219"/>
    </row>
    <row r="9" spans="1:17" ht="25.5" customHeight="1">
      <c r="C9" s="633"/>
      <c r="D9" s="658"/>
      <c r="E9" s="1215" t="s">
        <v>2118</v>
      </c>
      <c r="F9" s="1216"/>
      <c r="G9" s="1216"/>
      <c r="H9" s="1216"/>
      <c r="I9" s="1216"/>
      <c r="J9" s="1216"/>
      <c r="K9" s="1216"/>
      <c r="L9" s="1216"/>
      <c r="M9" s="1216"/>
      <c r="N9" s="1216"/>
      <c r="O9" s="1216"/>
      <c r="P9" s="1216"/>
      <c r="Q9" s="1216"/>
    </row>
    <row r="10" spans="1:17" ht="51.6" customHeight="1">
      <c r="C10" s="633"/>
      <c r="D10" s="658"/>
      <c r="E10" s="1215" t="s">
        <v>2119</v>
      </c>
      <c r="F10" s="1216"/>
      <c r="G10" s="1216"/>
      <c r="H10" s="1216"/>
      <c r="I10" s="1217"/>
      <c r="J10" s="1222" t="s">
        <v>2120</v>
      </c>
      <c r="K10" s="1224" t="s">
        <v>2121</v>
      </c>
      <c r="L10" s="1226" t="s">
        <v>2122</v>
      </c>
      <c r="M10" s="1226" t="s">
        <v>2123</v>
      </c>
      <c r="N10" s="1226" t="s">
        <v>2124</v>
      </c>
      <c r="O10" s="1218" t="s">
        <v>1259</v>
      </c>
      <c r="P10" s="1219"/>
      <c r="Q10" s="1219"/>
    </row>
    <row r="11" spans="1:17" ht="99.6" customHeight="1">
      <c r="C11" s="633"/>
      <c r="D11" s="659"/>
      <c r="E11" s="659" t="s">
        <v>1983</v>
      </c>
      <c r="F11" s="659" t="s">
        <v>1984</v>
      </c>
      <c r="G11" s="659" t="s">
        <v>1985</v>
      </c>
      <c r="H11" s="659" t="s">
        <v>1986</v>
      </c>
      <c r="I11" s="659" t="s">
        <v>1987</v>
      </c>
      <c r="J11" s="1223"/>
      <c r="K11" s="1225"/>
      <c r="L11" s="1227"/>
      <c r="M11" s="1210"/>
      <c r="N11" s="1210"/>
      <c r="O11" s="660"/>
      <c r="P11" s="659" t="s">
        <v>2125</v>
      </c>
      <c r="Q11" s="659" t="s">
        <v>2126</v>
      </c>
    </row>
    <row r="12" spans="1:17" ht="26.1" customHeight="1">
      <c r="B12" s="623">
        <v>1</v>
      </c>
      <c r="C12" s="720" t="s">
        <v>1994</v>
      </c>
      <c r="D12" s="714">
        <v>88.144237650000008</v>
      </c>
      <c r="E12" s="714">
        <v>7.8988209399999993</v>
      </c>
      <c r="F12" s="714">
        <v>3.38413202</v>
      </c>
      <c r="G12" s="714">
        <v>0.24482385999999998</v>
      </c>
      <c r="H12" s="714">
        <v>0.31884050000000003</v>
      </c>
      <c r="I12" s="714">
        <v>4</v>
      </c>
      <c r="J12" s="714">
        <v>3.24230478</v>
      </c>
      <c r="K12" s="714">
        <v>8.1860477399999994</v>
      </c>
      <c r="L12" s="714">
        <v>0.41826479999999999</v>
      </c>
      <c r="M12" s="714">
        <v>0.24995251000000002</v>
      </c>
      <c r="N12" s="714">
        <v>0.36767959</v>
      </c>
      <c r="O12" s="715">
        <v>-0.38260269000000008</v>
      </c>
      <c r="P12" s="715">
        <v>-1.703963E-2</v>
      </c>
      <c r="Q12" s="716">
        <v>-0.23912249999999999</v>
      </c>
    </row>
    <row r="13" spans="1:17" ht="26.1" customHeight="1">
      <c r="B13" s="623">
        <v>2</v>
      </c>
      <c r="C13" s="642" t="s">
        <v>1995</v>
      </c>
      <c r="D13" s="717">
        <v>40.107998899999998</v>
      </c>
      <c r="E13" s="717">
        <v>20.029686120000001</v>
      </c>
      <c r="F13" s="717">
        <v>1.0029633199999999</v>
      </c>
      <c r="G13" s="717">
        <v>0</v>
      </c>
      <c r="H13" s="717">
        <v>0</v>
      </c>
      <c r="I13" s="717">
        <v>2</v>
      </c>
      <c r="J13" s="717">
        <v>19.375718550000002</v>
      </c>
      <c r="K13" s="717">
        <v>1.6569308899999999</v>
      </c>
      <c r="L13" s="717">
        <v>0</v>
      </c>
      <c r="M13" s="717">
        <v>0</v>
      </c>
      <c r="N13" s="717">
        <v>0.13514905999999999</v>
      </c>
      <c r="O13" s="718">
        <v>-0.23803068999999999</v>
      </c>
      <c r="P13" s="718">
        <v>0</v>
      </c>
      <c r="Q13" s="719">
        <v>-0.13318939000000002</v>
      </c>
    </row>
    <row r="14" spans="1:17" ht="26.1" customHeight="1">
      <c r="B14" s="623">
        <v>3</v>
      </c>
      <c r="C14" s="642" t="s">
        <v>2001</v>
      </c>
      <c r="D14" s="717">
        <v>787.90124330999993</v>
      </c>
      <c r="E14" s="717">
        <v>32.429151180000005</v>
      </c>
      <c r="F14" s="717">
        <v>1.03131632</v>
      </c>
      <c r="G14" s="717">
        <v>0</v>
      </c>
      <c r="H14" s="717">
        <v>1.40432179</v>
      </c>
      <c r="I14" s="717">
        <v>1</v>
      </c>
      <c r="J14" s="717">
        <v>2.8517642000000003</v>
      </c>
      <c r="K14" s="717">
        <v>28.40485297</v>
      </c>
      <c r="L14" s="717">
        <v>3.6081721200000003</v>
      </c>
      <c r="M14" s="717">
        <v>0.75238201999999998</v>
      </c>
      <c r="N14" s="717">
        <v>0.39362374</v>
      </c>
      <c r="O14" s="718">
        <v>-0.43754984999999996</v>
      </c>
      <c r="P14" s="718">
        <v>-1.7411700000000002E-2</v>
      </c>
      <c r="Q14" s="719">
        <v>-0.23604595</v>
      </c>
    </row>
    <row r="15" spans="1:17" ht="26.1" customHeight="1">
      <c r="B15" s="623">
        <v>4</v>
      </c>
      <c r="C15" s="642" t="s">
        <v>2026</v>
      </c>
      <c r="D15" s="717">
        <v>69.420323159999995</v>
      </c>
      <c r="E15" s="717">
        <v>0</v>
      </c>
      <c r="F15" s="717">
        <v>0</v>
      </c>
      <c r="G15" s="717">
        <v>0</v>
      </c>
      <c r="H15" s="717">
        <v>0</v>
      </c>
      <c r="I15" s="717">
        <v>0</v>
      </c>
      <c r="J15" s="717">
        <v>0</v>
      </c>
      <c r="K15" s="717">
        <v>0</v>
      </c>
      <c r="L15" s="717">
        <v>0</v>
      </c>
      <c r="M15" s="717">
        <v>0</v>
      </c>
      <c r="N15" s="717">
        <v>0</v>
      </c>
      <c r="O15" s="718">
        <v>0</v>
      </c>
      <c r="P15" s="718">
        <v>0</v>
      </c>
      <c r="Q15" s="719">
        <v>0</v>
      </c>
    </row>
    <row r="16" spans="1:17" ht="26.1" customHeight="1">
      <c r="B16" s="623">
        <v>5</v>
      </c>
      <c r="C16" s="642" t="s">
        <v>2031</v>
      </c>
      <c r="D16" s="717">
        <v>31.382504090000001</v>
      </c>
      <c r="E16" s="717">
        <v>2.1380649200000001</v>
      </c>
      <c r="F16" s="717">
        <v>0.51123154999999998</v>
      </c>
      <c r="G16" s="717">
        <v>0</v>
      </c>
      <c r="H16" s="717">
        <v>0.11972002000000001</v>
      </c>
      <c r="I16" s="717">
        <v>4</v>
      </c>
      <c r="J16" s="717">
        <v>2.2261116099999998</v>
      </c>
      <c r="K16" s="717">
        <v>0.54290488000000003</v>
      </c>
      <c r="L16" s="717">
        <v>0</v>
      </c>
      <c r="M16" s="717">
        <v>0</v>
      </c>
      <c r="N16" s="717">
        <v>0</v>
      </c>
      <c r="O16" s="718">
        <v>-5.2453500000000002E-3</v>
      </c>
      <c r="P16" s="718">
        <v>0</v>
      </c>
      <c r="Q16" s="719">
        <v>0</v>
      </c>
    </row>
    <row r="17" spans="2:17" ht="26.1" customHeight="1">
      <c r="B17" s="623">
        <v>6</v>
      </c>
      <c r="C17" s="642" t="s">
        <v>2032</v>
      </c>
      <c r="D17" s="717">
        <v>439.75971306999998</v>
      </c>
      <c r="E17" s="717">
        <v>6.1950995599999992</v>
      </c>
      <c r="F17" s="717">
        <v>1.8478307</v>
      </c>
      <c r="G17" s="717">
        <v>0</v>
      </c>
      <c r="H17" s="717">
        <v>0.83375511999999996</v>
      </c>
      <c r="I17" s="717">
        <v>3</v>
      </c>
      <c r="J17" s="717">
        <v>6.5473127599999996</v>
      </c>
      <c r="K17" s="717">
        <v>2.2885494999999998</v>
      </c>
      <c r="L17" s="717">
        <v>4.0823120000000004E-2</v>
      </c>
      <c r="M17" s="717">
        <v>7.0090079999999999E-2</v>
      </c>
      <c r="N17" s="717">
        <v>1.0805342600000001</v>
      </c>
      <c r="O17" s="718">
        <v>-0.73279379</v>
      </c>
      <c r="P17" s="718">
        <v>-5.9436000000000005E-4</v>
      </c>
      <c r="Q17" s="719">
        <v>-0.67863343999999992</v>
      </c>
    </row>
    <row r="18" spans="2:17" ht="26.1" customHeight="1">
      <c r="B18" s="623">
        <v>7</v>
      </c>
      <c r="C18" s="642" t="s">
        <v>2127</v>
      </c>
      <c r="D18" s="717">
        <v>660.70196985999996</v>
      </c>
      <c r="E18" s="717">
        <v>22.6239597</v>
      </c>
      <c r="F18" s="717">
        <v>2.0066146699999998</v>
      </c>
      <c r="G18" s="717">
        <v>0.44428071000000002</v>
      </c>
      <c r="H18" s="717">
        <v>3.3571827400000003</v>
      </c>
      <c r="I18" s="717">
        <v>2</v>
      </c>
      <c r="J18" s="717">
        <v>13.628769699999999</v>
      </c>
      <c r="K18" s="717">
        <v>14.72534089</v>
      </c>
      <c r="L18" s="717">
        <v>7.792723E-2</v>
      </c>
      <c r="M18" s="717">
        <v>1.15704539</v>
      </c>
      <c r="N18" s="717">
        <v>1.20395371</v>
      </c>
      <c r="O18" s="718">
        <v>-1.0190535000000001</v>
      </c>
      <c r="P18" s="718">
        <v>-0.10808153</v>
      </c>
      <c r="Q18" s="719">
        <v>-0.77852436000000003</v>
      </c>
    </row>
    <row r="19" spans="2:17" ht="26.1" customHeight="1">
      <c r="B19" s="623">
        <v>8</v>
      </c>
      <c r="C19" s="642" t="s">
        <v>2037</v>
      </c>
      <c r="D19" s="717">
        <v>166.46836261999999</v>
      </c>
      <c r="E19" s="717">
        <v>8.18687261</v>
      </c>
      <c r="F19" s="717">
        <v>1.6467056100000002</v>
      </c>
      <c r="G19" s="717">
        <v>0</v>
      </c>
      <c r="H19" s="717">
        <v>0.42864158000000002</v>
      </c>
      <c r="I19" s="717">
        <v>3</v>
      </c>
      <c r="J19" s="717">
        <v>4.9745778700000001</v>
      </c>
      <c r="K19" s="717">
        <v>4.9614001099999996</v>
      </c>
      <c r="L19" s="717">
        <v>0.32624182000000002</v>
      </c>
      <c r="M19" s="717">
        <v>0.31283542999999997</v>
      </c>
      <c r="N19" s="717">
        <v>0.17169126999999998</v>
      </c>
      <c r="O19" s="718">
        <v>-0.21959689000000002</v>
      </c>
      <c r="P19" s="718">
        <v>-7.8726600000000001E-3</v>
      </c>
      <c r="Q19" s="719">
        <v>-0.14221735999999999</v>
      </c>
    </row>
    <row r="20" spans="2:17" ht="26.1" customHeight="1">
      <c r="B20" s="623">
        <v>9</v>
      </c>
      <c r="C20" s="642" t="s">
        <v>2044</v>
      </c>
      <c r="D20" s="717">
        <v>765.58208271000001</v>
      </c>
      <c r="E20" s="717">
        <v>10.85593897</v>
      </c>
      <c r="F20" s="717">
        <v>6.1401067099999995</v>
      </c>
      <c r="G20" s="717">
        <v>4.7102223299999997</v>
      </c>
      <c r="H20" s="717">
        <v>0.28624940000000004</v>
      </c>
      <c r="I20" s="717">
        <v>6</v>
      </c>
      <c r="J20" s="717">
        <v>13.928106720000001</v>
      </c>
      <c r="K20" s="717">
        <v>7.7413182599999999</v>
      </c>
      <c r="L20" s="717">
        <v>0.32309242999999999</v>
      </c>
      <c r="M20" s="717">
        <v>0.13842964000000002</v>
      </c>
      <c r="N20" s="717">
        <v>1.459393E-2</v>
      </c>
      <c r="O20" s="718">
        <v>-0.41208754999999997</v>
      </c>
      <c r="P20" s="718">
        <v>-7.7565999999997437E-4</v>
      </c>
      <c r="Q20" s="719">
        <v>-0.28517987</v>
      </c>
    </row>
    <row r="21" spans="2:17" ht="26.1" customHeight="1">
      <c r="B21" s="623">
        <v>10</v>
      </c>
      <c r="C21" s="642" t="s">
        <v>2128</v>
      </c>
      <c r="D21" s="717">
        <v>4452.82621432</v>
      </c>
      <c r="E21" s="717">
        <v>8.7143691999999984</v>
      </c>
      <c r="F21" s="717">
        <v>19.275865370000002</v>
      </c>
      <c r="G21" s="717">
        <v>47.75829796</v>
      </c>
      <c r="H21" s="717">
        <v>200.65857681999998</v>
      </c>
      <c r="I21" s="717">
        <v>24</v>
      </c>
      <c r="J21" s="717">
        <v>196.37563935</v>
      </c>
      <c r="K21" s="717">
        <v>74.175439949999998</v>
      </c>
      <c r="L21" s="717">
        <v>5.8560300599999993</v>
      </c>
      <c r="M21" s="717">
        <v>11.436381859999999</v>
      </c>
      <c r="N21" s="717">
        <v>4.4262416199999999</v>
      </c>
      <c r="O21" s="718">
        <v>-2.7340828399999997</v>
      </c>
      <c r="P21" s="718">
        <v>-0.38770059999999995</v>
      </c>
      <c r="Q21" s="719">
        <v>-2.0588326000000001</v>
      </c>
    </row>
    <row r="22" spans="2:17" ht="26.1" customHeight="1">
      <c r="B22" s="623">
        <v>11</v>
      </c>
      <c r="C22" s="642" t="s">
        <v>2129</v>
      </c>
      <c r="D22" s="717">
        <v>967.27788662</v>
      </c>
      <c r="E22" s="717">
        <v>10.93536025</v>
      </c>
      <c r="F22" s="717">
        <v>18.518656889999999</v>
      </c>
      <c r="G22" s="717">
        <v>11.12591102</v>
      </c>
      <c r="H22" s="717">
        <v>2.5202200600000002</v>
      </c>
      <c r="I22" s="717">
        <v>8</v>
      </c>
      <c r="J22" s="717">
        <v>24.269526170000002</v>
      </c>
      <c r="K22" s="717">
        <v>13.056958310000001</v>
      </c>
      <c r="L22" s="717">
        <v>5.7736637399999999</v>
      </c>
      <c r="M22" s="717">
        <v>0.99341089999999999</v>
      </c>
      <c r="N22" s="717">
        <v>0.46281670000000003</v>
      </c>
      <c r="O22" s="718">
        <v>-0.55459128000000002</v>
      </c>
      <c r="P22" s="718">
        <v>-6.2688580000000008E-2</v>
      </c>
      <c r="Q22" s="719">
        <v>-0.20611941</v>
      </c>
    </row>
    <row r="23" spans="2:17" ht="26.1" customHeight="1">
      <c r="B23" s="623">
        <v>12</v>
      </c>
      <c r="C23" s="642" t="s">
        <v>2130</v>
      </c>
      <c r="D23" s="717">
        <v>31.006647100000002</v>
      </c>
      <c r="E23" s="717">
        <v>0</v>
      </c>
      <c r="F23" s="717">
        <v>0</v>
      </c>
      <c r="G23" s="717">
        <v>0</v>
      </c>
      <c r="H23" s="717">
        <v>2.0557765900000002</v>
      </c>
      <c r="I23" s="717">
        <v>0</v>
      </c>
      <c r="J23" s="717">
        <v>0.95136880000000001</v>
      </c>
      <c r="K23" s="717">
        <v>1.10440779</v>
      </c>
      <c r="L23" s="717">
        <v>0</v>
      </c>
      <c r="M23" s="717">
        <v>0</v>
      </c>
      <c r="N23" s="717">
        <v>0</v>
      </c>
      <c r="O23" s="718">
        <v>-0.10597511999999999</v>
      </c>
      <c r="P23" s="718">
        <v>0</v>
      </c>
      <c r="Q23" s="719">
        <v>0</v>
      </c>
    </row>
    <row r="24" spans="2:17" ht="26.1" customHeight="1">
      <c r="B24" s="623">
        <v>13</v>
      </c>
      <c r="C24" s="642" t="s">
        <v>2131</v>
      </c>
      <c r="D24" s="717">
        <v>1306.8243124200001</v>
      </c>
      <c r="E24" s="717">
        <v>20.872403600000002</v>
      </c>
      <c r="F24" s="717">
        <v>8.8230943100000001</v>
      </c>
      <c r="G24" s="717">
        <v>6.1911947000000005</v>
      </c>
      <c r="H24" s="717">
        <v>4.4009048100000001</v>
      </c>
      <c r="I24" s="717">
        <v>5</v>
      </c>
      <c r="J24" s="717">
        <v>26.824601329999997</v>
      </c>
      <c r="K24" s="717">
        <v>11.606796130000001</v>
      </c>
      <c r="L24" s="717">
        <v>1.8561999599999999</v>
      </c>
      <c r="M24" s="717">
        <v>1.2948638100000001</v>
      </c>
      <c r="N24" s="717">
        <v>0.81316565000000007</v>
      </c>
      <c r="O24" s="718">
        <v>-0.69895956000000004</v>
      </c>
      <c r="P24" s="718">
        <v>-8.1272810000000001E-2</v>
      </c>
      <c r="Q24" s="719">
        <v>-0.35517140000000003</v>
      </c>
    </row>
    <row r="25" spans="2:17" ht="26.1" customHeight="1">
      <c r="B25" s="623"/>
    </row>
    <row r="26" spans="2:17" ht="26.1" customHeight="1">
      <c r="B26" s="623"/>
    </row>
    <row r="27" spans="2:17" ht="26.1" customHeight="1">
      <c r="B27" s="623"/>
    </row>
    <row r="28" spans="2:17" ht="26.1" customHeight="1">
      <c r="B28" s="623"/>
    </row>
    <row r="29" spans="2:17" ht="26.1" customHeight="1">
      <c r="B29" s="623"/>
    </row>
    <row r="30" spans="2:17" ht="26.1" customHeight="1">
      <c r="B30" s="623"/>
    </row>
    <row r="31" spans="2:17" ht="26.1" customHeight="1">
      <c r="B31" s="623"/>
    </row>
    <row r="32" spans="2:17" ht="26.1" customHeight="1">
      <c r="B32" s="623"/>
    </row>
    <row r="33" spans="2:2" ht="26.1" customHeight="1">
      <c r="B33" s="623"/>
    </row>
    <row r="34" spans="2:2" ht="26.1" customHeight="1">
      <c r="B34" s="623"/>
    </row>
    <row r="35" spans="2:2" ht="26.1" customHeight="1">
      <c r="B35" s="623"/>
    </row>
    <row r="36" spans="2:2" ht="26.1" customHeight="1">
      <c r="B36" s="623"/>
    </row>
    <row r="37" spans="2:2" ht="26.1" customHeight="1">
      <c r="B37" s="623"/>
    </row>
    <row r="38" spans="2:2" ht="26.1" customHeight="1">
      <c r="B38" s="623"/>
    </row>
  </sheetData>
  <sheetProtection sheet="1" objects="1" scenarios="1"/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55696-9DBF-4FB7-8E80-3F47330E20AB}">
  <sheetPr codeName="Hoja140">
    <tabColor rgb="FF9BC2E6"/>
  </sheetPr>
  <dimension ref="A2:Q38"/>
  <sheetViews>
    <sheetView zoomScale="80" zoomScaleNormal="80" workbookViewId="0">
      <selection activeCell="C2" sqref="C2:N3"/>
    </sheetView>
  </sheetViews>
  <sheetFormatPr baseColWidth="10" defaultColWidth="11" defaultRowHeight="15"/>
  <cols>
    <col min="1" max="1" width="11" style="1"/>
    <col min="2" max="2" width="6.5703125" style="1" customWidth="1"/>
    <col min="3" max="3" width="56.28515625" style="1" customWidth="1"/>
    <col min="4" max="4" width="11.5703125" style="1" customWidth="1"/>
    <col min="5" max="5" width="12.42578125" style="1" customWidth="1"/>
    <col min="6" max="6" width="12.5703125" style="1" customWidth="1"/>
    <col min="7" max="7" width="13" style="1" customWidth="1"/>
    <col min="8" max="8" width="12.28515625" style="1" customWidth="1"/>
    <col min="9" max="9" width="20.5703125" style="1" customWidth="1"/>
    <col min="10" max="12" width="24.5703125" style="1" customWidth="1"/>
    <col min="13" max="13" width="10.5703125" style="1" customWidth="1"/>
    <col min="14" max="14" width="15" style="1" customWidth="1"/>
    <col min="15" max="15" width="12.28515625" style="1" customWidth="1"/>
    <col min="16" max="16" width="15" style="1" customWidth="1"/>
    <col min="17" max="17" width="19.42578125" style="1" customWidth="1"/>
    <col min="18" max="18" width="7.5703125" style="1" customWidth="1"/>
    <col min="19" max="19" width="18.42578125" style="1" customWidth="1"/>
    <col min="20" max="16384" width="11" style="1"/>
  </cols>
  <sheetData>
    <row r="2" spans="1:17" ht="14.85" customHeight="1">
      <c r="C2" s="1019" t="s">
        <v>2174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  <c r="N2" s="1019"/>
    </row>
    <row r="3" spans="1:17" ht="14.85" customHeight="1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  <c r="N3" s="1019"/>
    </row>
    <row r="4" spans="1:17">
      <c r="A4" s="199" t="s">
        <v>247</v>
      </c>
    </row>
    <row r="5" spans="1:17" ht="15.75">
      <c r="A5" s="42" t="s">
        <v>2116</v>
      </c>
      <c r="C5" s="2"/>
      <c r="D5" s="2"/>
      <c r="E5" s="2"/>
      <c r="F5" s="2"/>
      <c r="G5" s="2"/>
      <c r="H5" s="2"/>
      <c r="I5" s="2"/>
    </row>
    <row r="6" spans="1:17" ht="15.75">
      <c r="A6" s="42"/>
      <c r="C6" s="2"/>
      <c r="D6" s="2"/>
      <c r="E6" s="2"/>
      <c r="F6" s="2"/>
      <c r="G6" s="2"/>
      <c r="H6" s="2"/>
      <c r="I6" s="2"/>
    </row>
    <row r="7" spans="1:17" ht="26.85" customHeight="1">
      <c r="C7" s="644" t="s">
        <v>269</v>
      </c>
      <c r="D7" s="644" t="s">
        <v>270</v>
      </c>
      <c r="E7" s="644" t="s">
        <v>271</v>
      </c>
      <c r="F7" s="644" t="s">
        <v>272</v>
      </c>
      <c r="G7" s="644" t="s">
        <v>273</v>
      </c>
      <c r="H7" s="644" t="s">
        <v>347</v>
      </c>
      <c r="I7" s="644" t="s">
        <v>348</v>
      </c>
      <c r="J7" s="644" t="s">
        <v>408</v>
      </c>
      <c r="K7" s="644" t="s">
        <v>1115</v>
      </c>
      <c r="L7" s="644" t="s">
        <v>1116</v>
      </c>
      <c r="M7" s="644" t="s">
        <v>1117</v>
      </c>
      <c r="N7" s="644" t="s">
        <v>1118</v>
      </c>
      <c r="O7" s="644" t="s">
        <v>1119</v>
      </c>
      <c r="P7" s="644" t="s">
        <v>1257</v>
      </c>
      <c r="Q7" s="644" t="s">
        <v>2117</v>
      </c>
    </row>
    <row r="8" spans="1:17" ht="25.7" customHeight="1">
      <c r="C8" s="657"/>
      <c r="D8" s="1218" t="s">
        <v>1979</v>
      </c>
      <c r="E8" s="1219"/>
      <c r="F8" s="1219"/>
      <c r="G8" s="1219"/>
      <c r="H8" s="1219"/>
      <c r="I8" s="1219"/>
      <c r="J8" s="1219"/>
      <c r="K8" s="1219"/>
      <c r="L8" s="1219"/>
      <c r="M8" s="1219"/>
      <c r="N8" s="1219"/>
      <c r="O8" s="1219"/>
      <c r="P8" s="1219"/>
      <c r="Q8" s="1219"/>
    </row>
    <row r="9" spans="1:17" ht="25.5" customHeight="1">
      <c r="C9" s="633"/>
      <c r="D9" s="658"/>
      <c r="E9" s="1215" t="s">
        <v>2118</v>
      </c>
      <c r="F9" s="1216"/>
      <c r="G9" s="1216"/>
      <c r="H9" s="1216"/>
      <c r="I9" s="1216"/>
      <c r="J9" s="1216"/>
      <c r="K9" s="1216"/>
      <c r="L9" s="1216"/>
      <c r="M9" s="1216"/>
      <c r="N9" s="1216"/>
      <c r="O9" s="1216"/>
      <c r="P9" s="1216"/>
      <c r="Q9" s="1216"/>
    </row>
    <row r="10" spans="1:17" ht="51.6" customHeight="1">
      <c r="C10" s="633"/>
      <c r="D10" s="658"/>
      <c r="E10" s="1215" t="s">
        <v>2119</v>
      </c>
      <c r="F10" s="1216"/>
      <c r="G10" s="1216"/>
      <c r="H10" s="1216"/>
      <c r="I10" s="1217"/>
      <c r="J10" s="1222" t="s">
        <v>2120</v>
      </c>
      <c r="K10" s="1224" t="s">
        <v>2121</v>
      </c>
      <c r="L10" s="1226" t="s">
        <v>2122</v>
      </c>
      <c r="M10" s="1226" t="s">
        <v>2123</v>
      </c>
      <c r="N10" s="1226" t="s">
        <v>2124</v>
      </c>
      <c r="O10" s="1218" t="s">
        <v>1259</v>
      </c>
      <c r="P10" s="1219"/>
      <c r="Q10" s="1219"/>
    </row>
    <row r="11" spans="1:17" ht="99.6" customHeight="1">
      <c r="C11" s="633"/>
      <c r="D11" s="659"/>
      <c r="E11" s="659" t="s">
        <v>1983</v>
      </c>
      <c r="F11" s="659" t="s">
        <v>1984</v>
      </c>
      <c r="G11" s="659" t="s">
        <v>1985</v>
      </c>
      <c r="H11" s="659" t="s">
        <v>1986</v>
      </c>
      <c r="I11" s="659" t="s">
        <v>1987</v>
      </c>
      <c r="J11" s="1223"/>
      <c r="K11" s="1225"/>
      <c r="L11" s="1227"/>
      <c r="M11" s="1210"/>
      <c r="N11" s="1210"/>
      <c r="O11" s="660"/>
      <c r="P11" s="659" t="s">
        <v>2125</v>
      </c>
      <c r="Q11" s="659" t="s">
        <v>2126</v>
      </c>
    </row>
    <row r="12" spans="1:17" ht="26.1" customHeight="1">
      <c r="B12" s="623">
        <v>1</v>
      </c>
      <c r="C12" s="720" t="s">
        <v>1994</v>
      </c>
      <c r="D12" s="714">
        <v>87.108565769999998</v>
      </c>
      <c r="E12" s="714"/>
      <c r="F12" s="714"/>
      <c r="G12" s="714"/>
      <c r="H12" s="714"/>
      <c r="I12" s="714"/>
      <c r="J12" s="714"/>
      <c r="K12" s="714"/>
      <c r="L12" s="714"/>
      <c r="M12" s="714"/>
      <c r="N12" s="714"/>
      <c r="O12" s="715"/>
      <c r="P12" s="715"/>
      <c r="Q12" s="716"/>
    </row>
    <row r="13" spans="1:17" ht="26.1" customHeight="1">
      <c r="B13" s="623">
        <v>2</v>
      </c>
      <c r="C13" s="642" t="s">
        <v>1995</v>
      </c>
      <c r="D13" s="717">
        <v>22.244874625117909</v>
      </c>
      <c r="E13" s="717"/>
      <c r="F13" s="717"/>
      <c r="G13" s="717"/>
      <c r="H13" s="717"/>
      <c r="I13" s="717"/>
      <c r="J13" s="717"/>
      <c r="K13" s="717"/>
      <c r="L13" s="717"/>
      <c r="M13" s="717"/>
      <c r="N13" s="717"/>
      <c r="O13" s="718"/>
      <c r="P13" s="718"/>
      <c r="Q13" s="719"/>
    </row>
    <row r="14" spans="1:17" ht="26.1" customHeight="1">
      <c r="B14" s="623">
        <v>3</v>
      </c>
      <c r="C14" s="642" t="s">
        <v>2001</v>
      </c>
      <c r="D14" s="717">
        <v>181.77827255500668</v>
      </c>
      <c r="E14" s="717"/>
      <c r="F14" s="717"/>
      <c r="G14" s="717"/>
      <c r="H14" s="717"/>
      <c r="I14" s="717"/>
      <c r="J14" s="717"/>
      <c r="K14" s="717"/>
      <c r="L14" s="717"/>
      <c r="M14" s="717"/>
      <c r="N14" s="717"/>
      <c r="O14" s="718"/>
      <c r="P14" s="718"/>
      <c r="Q14" s="719"/>
    </row>
    <row r="15" spans="1:17" ht="26.1" customHeight="1">
      <c r="B15" s="623">
        <v>4</v>
      </c>
      <c r="C15" s="642" t="s">
        <v>2026</v>
      </c>
      <c r="D15" s="717">
        <v>298.31585398999999</v>
      </c>
      <c r="E15" s="717"/>
      <c r="F15" s="717"/>
      <c r="G15" s="717"/>
      <c r="H15" s="717"/>
      <c r="I15" s="717"/>
      <c r="J15" s="717"/>
      <c r="K15" s="717"/>
      <c r="L15" s="717"/>
      <c r="M15" s="717"/>
      <c r="N15" s="717"/>
      <c r="O15" s="718"/>
      <c r="P15" s="718"/>
      <c r="Q15" s="719"/>
    </row>
    <row r="16" spans="1:17" ht="26.1" customHeight="1">
      <c r="B16" s="623">
        <v>5</v>
      </c>
      <c r="C16" s="642" t="s">
        <v>2031</v>
      </c>
      <c r="D16" s="717">
        <v>5.9229999999999994E-5</v>
      </c>
      <c r="E16" s="717"/>
      <c r="F16" s="717"/>
      <c r="G16" s="717"/>
      <c r="H16" s="717"/>
      <c r="I16" s="717"/>
      <c r="J16" s="717"/>
      <c r="K16" s="717"/>
      <c r="L16" s="717"/>
      <c r="M16" s="717"/>
      <c r="N16" s="717"/>
      <c r="O16" s="718"/>
      <c r="P16" s="718"/>
      <c r="Q16" s="719"/>
    </row>
    <row r="17" spans="2:17" ht="26.1" customHeight="1">
      <c r="B17" s="623">
        <v>6</v>
      </c>
      <c r="C17" s="642" t="s">
        <v>2032</v>
      </c>
      <c r="D17" s="717">
        <v>80.694401839574468</v>
      </c>
      <c r="E17" s="717"/>
      <c r="F17" s="717"/>
      <c r="G17" s="717"/>
      <c r="H17" s="717"/>
      <c r="I17" s="717"/>
      <c r="J17" s="717"/>
      <c r="K17" s="717"/>
      <c r="L17" s="717"/>
      <c r="M17" s="717"/>
      <c r="N17" s="717"/>
      <c r="O17" s="718"/>
      <c r="P17" s="718"/>
      <c r="Q17" s="719"/>
    </row>
    <row r="18" spans="2:17" ht="26.1" customHeight="1">
      <c r="B18" s="623">
        <v>7</v>
      </c>
      <c r="C18" s="642" t="s">
        <v>2127</v>
      </c>
      <c r="D18" s="717">
        <v>341.79627225530305</v>
      </c>
      <c r="E18" s="717"/>
      <c r="F18" s="717"/>
      <c r="G18" s="717"/>
      <c r="H18" s="717"/>
      <c r="I18" s="717"/>
      <c r="J18" s="717"/>
      <c r="K18" s="717"/>
      <c r="L18" s="717"/>
      <c r="M18" s="717"/>
      <c r="N18" s="717"/>
      <c r="O18" s="718"/>
      <c r="P18" s="718"/>
      <c r="Q18" s="719"/>
    </row>
    <row r="19" spans="2:17" ht="26.1" customHeight="1">
      <c r="B19" s="623">
        <v>8</v>
      </c>
      <c r="C19" s="642" t="s">
        <v>2037</v>
      </c>
      <c r="D19" s="717">
        <v>466.96597472019511</v>
      </c>
      <c r="E19" s="717"/>
      <c r="F19" s="717"/>
      <c r="G19" s="717"/>
      <c r="H19" s="717"/>
      <c r="I19" s="717"/>
      <c r="J19" s="717"/>
      <c r="K19" s="717"/>
      <c r="L19" s="717"/>
      <c r="M19" s="717"/>
      <c r="N19" s="717"/>
      <c r="O19" s="718"/>
      <c r="P19" s="718"/>
      <c r="Q19" s="719"/>
    </row>
    <row r="20" spans="2:17" ht="26.1" customHeight="1">
      <c r="B20" s="623">
        <v>9</v>
      </c>
      <c r="C20" s="642" t="s">
        <v>2044</v>
      </c>
      <c r="D20" s="717">
        <v>806.81861709567409</v>
      </c>
      <c r="E20" s="717"/>
      <c r="F20" s="717"/>
      <c r="G20" s="717"/>
      <c r="H20" s="717"/>
      <c r="I20" s="717"/>
      <c r="J20" s="717"/>
      <c r="K20" s="717"/>
      <c r="L20" s="717"/>
      <c r="M20" s="717"/>
      <c r="N20" s="717"/>
      <c r="O20" s="718"/>
      <c r="P20" s="718"/>
      <c r="Q20" s="719"/>
    </row>
    <row r="21" spans="2:17" ht="26.1" customHeight="1">
      <c r="B21" s="623">
        <v>10</v>
      </c>
      <c r="C21" s="642" t="s">
        <v>2128</v>
      </c>
      <c r="D21" s="717">
        <v>699.14871104999997</v>
      </c>
      <c r="E21" s="717"/>
      <c r="F21" s="717"/>
      <c r="G21" s="717"/>
      <c r="H21" s="717"/>
      <c r="I21" s="717"/>
      <c r="J21" s="717"/>
      <c r="K21" s="717"/>
      <c r="L21" s="717"/>
      <c r="M21" s="717"/>
      <c r="N21" s="717"/>
      <c r="O21" s="718"/>
      <c r="P21" s="718"/>
      <c r="Q21" s="719"/>
    </row>
    <row r="22" spans="2:17" ht="26.1" customHeight="1">
      <c r="B22" s="623">
        <v>11</v>
      </c>
      <c r="C22" s="642" t="s">
        <v>2129</v>
      </c>
      <c r="D22" s="717">
        <v>492.83234095999995</v>
      </c>
      <c r="E22" s="717"/>
      <c r="F22" s="717"/>
      <c r="G22" s="717"/>
      <c r="H22" s="717"/>
      <c r="I22" s="717"/>
      <c r="J22" s="717"/>
      <c r="K22" s="717"/>
      <c r="L22" s="717"/>
      <c r="M22" s="717"/>
      <c r="N22" s="717"/>
      <c r="O22" s="718"/>
      <c r="P22" s="718"/>
      <c r="Q22" s="719"/>
    </row>
    <row r="23" spans="2:17" ht="26.1" customHeight="1">
      <c r="B23" s="623">
        <v>12</v>
      </c>
      <c r="C23" s="642" t="s">
        <v>2130</v>
      </c>
      <c r="D23" s="717">
        <v>5.5741640000000002E-2</v>
      </c>
      <c r="E23" s="717"/>
      <c r="F23" s="717"/>
      <c r="G23" s="717"/>
      <c r="H23" s="717"/>
      <c r="I23" s="717"/>
      <c r="J23" s="717"/>
      <c r="K23" s="717"/>
      <c r="L23" s="717"/>
      <c r="M23" s="717"/>
      <c r="N23" s="717"/>
      <c r="O23" s="718"/>
      <c r="P23" s="718"/>
      <c r="Q23" s="719"/>
    </row>
    <row r="24" spans="2:17" ht="26.1" customHeight="1">
      <c r="B24" s="623">
        <v>13</v>
      </c>
      <c r="C24" s="642" t="s">
        <v>2131</v>
      </c>
      <c r="D24" s="717">
        <v>673.27433264401463</v>
      </c>
      <c r="E24" s="717"/>
      <c r="F24" s="717"/>
      <c r="G24" s="717"/>
      <c r="H24" s="717"/>
      <c r="I24" s="717"/>
      <c r="J24" s="717"/>
      <c r="K24" s="717"/>
      <c r="L24" s="717"/>
      <c r="M24" s="717"/>
      <c r="N24" s="717"/>
      <c r="O24" s="718"/>
      <c r="P24" s="718"/>
      <c r="Q24" s="719"/>
    </row>
    <row r="25" spans="2:17">
      <c r="B25" s="623"/>
    </row>
    <row r="26" spans="2:17">
      <c r="B26" s="623"/>
    </row>
    <row r="27" spans="2:17">
      <c r="B27" s="623"/>
    </row>
    <row r="28" spans="2:17">
      <c r="B28" s="623"/>
    </row>
    <row r="29" spans="2:17" ht="18.95" customHeight="1">
      <c r="B29" s="623"/>
    </row>
    <row r="30" spans="2:17" ht="19.5" customHeight="1">
      <c r="B30" s="623"/>
    </row>
    <row r="31" spans="2:17">
      <c r="B31" s="623"/>
    </row>
    <row r="32" spans="2:17">
      <c r="B32" s="623"/>
    </row>
    <row r="33" spans="2:2">
      <c r="B33" s="623"/>
    </row>
    <row r="34" spans="2:2">
      <c r="B34" s="623"/>
    </row>
    <row r="35" spans="2:2">
      <c r="B35" s="623"/>
    </row>
    <row r="36" spans="2:2">
      <c r="B36" s="623"/>
    </row>
    <row r="37" spans="2:2">
      <c r="B37" s="623"/>
    </row>
    <row r="38" spans="2:2">
      <c r="B38" s="623"/>
    </row>
  </sheetData>
  <sheetProtection sheet="1" objects="1" scenarios="1"/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4</vt:i4>
      </vt:variant>
      <vt:variant>
        <vt:lpstr>Rangos con nombre</vt:lpstr>
      </vt:variant>
      <vt:variant>
        <vt:i4>65</vt:i4>
      </vt:variant>
    </vt:vector>
  </HeadingPairs>
  <TitlesOfParts>
    <vt:vector size="159" baseType="lpstr">
      <vt:lpstr>Track changes</vt:lpstr>
      <vt:lpstr>Index</vt:lpstr>
      <vt:lpstr>Section 0</vt:lpstr>
      <vt:lpstr>Table 1</vt:lpstr>
      <vt:lpstr>Table 2</vt:lpstr>
      <vt:lpstr>Section 1</vt:lpstr>
      <vt:lpstr>Table 3</vt:lpstr>
      <vt:lpstr>Table 4</vt:lpstr>
      <vt:lpstr>Table 5</vt:lpstr>
      <vt:lpstr>Table 6</vt:lpstr>
      <vt:lpstr>Table 7</vt:lpstr>
      <vt:lpstr>Table 8</vt:lpstr>
      <vt:lpstr>Section 2</vt:lpstr>
      <vt:lpstr>Section 3</vt:lpstr>
      <vt:lpstr>Table 9</vt:lpstr>
      <vt:lpstr>Table 10.a</vt:lpstr>
      <vt:lpstr>Table 10.b</vt:lpstr>
      <vt:lpstr>Table 11</vt:lpstr>
      <vt:lpstr>Table 12</vt:lpstr>
      <vt:lpstr>Table 13</vt:lpstr>
      <vt:lpstr>Section 4</vt:lpstr>
      <vt:lpstr>Table 14</vt:lpstr>
      <vt:lpstr>Table 15</vt:lpstr>
      <vt:lpstr>Table 16</vt:lpstr>
      <vt:lpstr>Table 17</vt:lpstr>
      <vt:lpstr>Table 18</vt:lpstr>
      <vt:lpstr>Table 19</vt:lpstr>
      <vt:lpstr>Table 20</vt:lpstr>
      <vt:lpstr>Chapter 5</vt:lpstr>
      <vt:lpstr>Table 21</vt:lpstr>
      <vt:lpstr>Table 22</vt:lpstr>
      <vt:lpstr>Table 23</vt:lpstr>
      <vt:lpstr>Table 24</vt:lpstr>
      <vt:lpstr>Table 25</vt:lpstr>
      <vt:lpstr>Table 26</vt:lpstr>
      <vt:lpstr>Table 27</vt:lpstr>
      <vt:lpstr>Table 28</vt:lpstr>
      <vt:lpstr>Table 29</vt:lpstr>
      <vt:lpstr>Table 30</vt:lpstr>
      <vt:lpstr>Table 31</vt:lpstr>
      <vt:lpstr>Table 32</vt:lpstr>
      <vt:lpstr>Table 33</vt:lpstr>
      <vt:lpstr>Table 34</vt:lpstr>
      <vt:lpstr>Table 35</vt:lpstr>
      <vt:lpstr>Table 36</vt:lpstr>
      <vt:lpstr>Table 37</vt:lpstr>
      <vt:lpstr>Table 38</vt:lpstr>
      <vt:lpstr>Table 39</vt:lpstr>
      <vt:lpstr>Table 40</vt:lpstr>
      <vt:lpstr>Table 41</vt:lpstr>
      <vt:lpstr>Table 42</vt:lpstr>
      <vt:lpstr>Table 43</vt:lpstr>
      <vt:lpstr>Table 44</vt:lpstr>
      <vt:lpstr>Table 45</vt:lpstr>
      <vt:lpstr>Section 6</vt:lpstr>
      <vt:lpstr>Table 46</vt:lpstr>
      <vt:lpstr>Section 7</vt:lpstr>
      <vt:lpstr>Table 47</vt:lpstr>
      <vt:lpstr>Table 48</vt:lpstr>
      <vt:lpstr>Table 49</vt:lpstr>
      <vt:lpstr>Section 8</vt:lpstr>
      <vt:lpstr>Table 50</vt:lpstr>
      <vt:lpstr>Table 51</vt:lpstr>
      <vt:lpstr>Table 52</vt:lpstr>
      <vt:lpstr>Section 9</vt:lpstr>
      <vt:lpstr>Table 53</vt:lpstr>
      <vt:lpstr>Table 54</vt:lpstr>
      <vt:lpstr>Section 10</vt:lpstr>
      <vt:lpstr>Table 55</vt:lpstr>
      <vt:lpstr>Table 56</vt:lpstr>
      <vt:lpstr>Table 57</vt:lpstr>
      <vt:lpstr>Section 11</vt:lpstr>
      <vt:lpstr>Table 58</vt:lpstr>
      <vt:lpstr>Table 59</vt:lpstr>
      <vt:lpstr>Table 60</vt:lpstr>
      <vt:lpstr>Section 12</vt:lpstr>
      <vt:lpstr>Table 61</vt:lpstr>
      <vt:lpstr>Table 62</vt:lpstr>
      <vt:lpstr>Section 13</vt:lpstr>
      <vt:lpstr>Section 14</vt:lpstr>
      <vt:lpstr>Table 63</vt:lpstr>
      <vt:lpstr>Table 64</vt:lpstr>
      <vt:lpstr>Table 65</vt:lpstr>
      <vt:lpstr>Table 66</vt:lpstr>
      <vt:lpstr>Table 67</vt:lpstr>
      <vt:lpstr>Table 68</vt:lpstr>
      <vt:lpstr>Section 15</vt:lpstr>
      <vt:lpstr>Table 77</vt:lpstr>
      <vt:lpstr>Table 78</vt:lpstr>
      <vt:lpstr>Table 79</vt:lpstr>
      <vt:lpstr>Table 80</vt:lpstr>
      <vt:lpstr>Table 81_A</vt:lpstr>
      <vt:lpstr>Table 81_B</vt:lpstr>
      <vt:lpstr>Table 81_C</vt:lpstr>
      <vt:lpstr>Index!Área_de_impresión</vt:lpstr>
      <vt:lpstr>'Table 10.a'!Área_de_impresión</vt:lpstr>
      <vt:lpstr>'Table 11'!Área_de_impresión</vt:lpstr>
      <vt:lpstr>'Table 12'!Área_de_impresión</vt:lpstr>
      <vt:lpstr>'Table 13'!Área_de_impresión</vt:lpstr>
      <vt:lpstr>'Table 14'!Área_de_impresión</vt:lpstr>
      <vt:lpstr>'Table 16'!Área_de_impresión</vt:lpstr>
      <vt:lpstr>'Table 17'!Área_de_impresión</vt:lpstr>
      <vt:lpstr>'Table 18'!Área_de_impresión</vt:lpstr>
      <vt:lpstr>'Table 19'!Área_de_impresión</vt:lpstr>
      <vt:lpstr>'Table 2'!Área_de_impresión</vt:lpstr>
      <vt:lpstr>'Table 20'!Área_de_impresión</vt:lpstr>
      <vt:lpstr>'Table 21'!Área_de_impresión</vt:lpstr>
      <vt:lpstr>'Table 22'!Área_de_impresión</vt:lpstr>
      <vt:lpstr>'Table 23'!Área_de_impresión</vt:lpstr>
      <vt:lpstr>'Table 24'!Área_de_impresión</vt:lpstr>
      <vt:lpstr>'Table 25'!Área_de_impresión</vt:lpstr>
      <vt:lpstr>'Table 26'!Área_de_impresión</vt:lpstr>
      <vt:lpstr>'Table 27'!Área_de_impresión</vt:lpstr>
      <vt:lpstr>'Table 28'!Área_de_impresión</vt:lpstr>
      <vt:lpstr>'Table 29'!Área_de_impresión</vt:lpstr>
      <vt:lpstr>'Table 3'!Área_de_impresión</vt:lpstr>
      <vt:lpstr>'Table 30'!Área_de_impresión</vt:lpstr>
      <vt:lpstr>'Table 31'!Área_de_impresión</vt:lpstr>
      <vt:lpstr>'Table 32'!Área_de_impresión</vt:lpstr>
      <vt:lpstr>'Table 33'!Área_de_impresión</vt:lpstr>
      <vt:lpstr>'Table 34'!Área_de_impresión</vt:lpstr>
      <vt:lpstr>'Table 35'!Área_de_impresión</vt:lpstr>
      <vt:lpstr>'Table 36'!Área_de_impresión</vt:lpstr>
      <vt:lpstr>'Table 37'!Área_de_impresión</vt:lpstr>
      <vt:lpstr>'Table 38'!Área_de_impresión</vt:lpstr>
      <vt:lpstr>'Table 39'!Área_de_impresión</vt:lpstr>
      <vt:lpstr>'Table 4'!Área_de_impresión</vt:lpstr>
      <vt:lpstr>'Table 40'!Área_de_impresión</vt:lpstr>
      <vt:lpstr>'Table 41'!Área_de_impresión</vt:lpstr>
      <vt:lpstr>'Table 43'!Área_de_impresión</vt:lpstr>
      <vt:lpstr>'Table 44'!Área_de_impresión</vt:lpstr>
      <vt:lpstr>'Table 45'!Área_de_impresión</vt:lpstr>
      <vt:lpstr>'Table 46'!Área_de_impresión</vt:lpstr>
      <vt:lpstr>'Table 47'!Área_de_impresión</vt:lpstr>
      <vt:lpstr>'Table 48'!Área_de_impresión</vt:lpstr>
      <vt:lpstr>'Table 5'!Área_de_impresión</vt:lpstr>
      <vt:lpstr>'Table 50'!Área_de_impresión</vt:lpstr>
      <vt:lpstr>'Table 51'!Área_de_impresión</vt:lpstr>
      <vt:lpstr>'Table 52'!Área_de_impresión</vt:lpstr>
      <vt:lpstr>'Table 54'!Área_de_impresión</vt:lpstr>
      <vt:lpstr>'Table 55'!Área_de_impresión</vt:lpstr>
      <vt:lpstr>'Table 56'!Área_de_impresión</vt:lpstr>
      <vt:lpstr>'Table 57'!Área_de_impresión</vt:lpstr>
      <vt:lpstr>'Table 58'!Área_de_impresión</vt:lpstr>
      <vt:lpstr>'Table 59'!Área_de_impresión</vt:lpstr>
      <vt:lpstr>'Table 6'!Área_de_impresión</vt:lpstr>
      <vt:lpstr>'Table 60'!Área_de_impresión</vt:lpstr>
      <vt:lpstr>'Table 61'!Área_de_impresión</vt:lpstr>
      <vt:lpstr>'Table 62'!Área_de_impresión</vt:lpstr>
      <vt:lpstr>'Table 63'!Área_de_impresión</vt:lpstr>
      <vt:lpstr>'Table 64'!Área_de_impresión</vt:lpstr>
      <vt:lpstr>'Table 65'!Área_de_impresión</vt:lpstr>
      <vt:lpstr>'Table 66'!Área_de_impresión</vt:lpstr>
      <vt:lpstr>'Table 67'!Área_de_impresión</vt:lpstr>
      <vt:lpstr>'Table 68'!Área_de_impresión</vt:lpstr>
      <vt:lpstr>'Table 7'!Área_de_impresión</vt:lpstr>
      <vt:lpstr>'Table 9'!Área_de_impresión</vt:lpstr>
      <vt:lpstr>'Table 31'!Títulos_a_imprimir</vt:lpstr>
      <vt:lpstr>'Table 62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6-06-25T12:21:31Z</dcterms:modified>
</cp:coreProperties>
</file>